0000-0005-0000-0000-0000D57C0000}"/>
    <cellStyle name="Normal 82 2 2 3" xfId="11855" xr:uid="{00000000-0005-0000-0000-0000D67C0000}"/>
    <cellStyle name="Normal 82 2 3" xfId="11856" xr:uid="{00000000-0005-0000-0000-0000D77C0000}"/>
    <cellStyle name="Normal 82 2 3 2" xfId="11857" xr:uid="{00000000-0005-0000-0000-0000D87C0000}"/>
    <cellStyle name="Normal 82 2 3 3" xfId="11858" xr:uid="{00000000-0005-0000-0000-0000D97C0000}"/>
    <cellStyle name="Normal 82 2 4" xfId="11859" xr:uid="{00000000-0005-0000-0000-0000DA7C0000}"/>
    <cellStyle name="Normal 82 2 5" xfId="11860" xr:uid="{00000000-0005-0000-0000-0000DB7C0000}"/>
    <cellStyle name="Normal 82 3" xfId="11861" xr:uid="{00000000-0005-0000-0000-0000DC7C0000}"/>
    <cellStyle name="Normal 82 3 2" xfId="11862" xr:uid="{00000000-0005-0000-0000-0000DD7C0000}"/>
    <cellStyle name="Normal 82 3 3" xfId="11863" xr:uid="{00000000-0005-0000-0000-0000DE7C0000}"/>
    <cellStyle name="Normal 82 4" xfId="11864" xr:uid="{00000000-0005-0000-0000-0000DF7C0000}"/>
    <cellStyle name="Normal 82 4 2" xfId="11865" xr:uid="{00000000-0005-0000-0000-0000E07C0000}"/>
    <cellStyle name="Normal 82 4 3" xfId="11866" xr:uid="{00000000-0005-0000-0000-0000E17C0000}"/>
    <cellStyle name="Normal 82 5" xfId="11867" xr:uid="{00000000-0005-0000-0000-0000E27C0000}"/>
    <cellStyle name="Normal 82 6" xfId="11868" xr:uid="{00000000-0005-0000-0000-0000E37C0000}"/>
    <cellStyle name="Normal 83" xfId="240" xr:uid="{00000000-0005-0000-0000-0000E47C0000}"/>
    <cellStyle name="Normal 84" xfId="38" xr:uid="{00000000-0005-0000-0000-0000E57C0000}"/>
    <cellStyle name="Normal 84 2" xfId="275" xr:uid="{00000000-0005-0000-0000-0000E67C0000}"/>
    <cellStyle name="Normal 84 2 2" xfId="11869" xr:uid="{00000000-0005-0000-0000-0000E77C0000}"/>
    <cellStyle name="Normal 84 2 2 2" xfId="11870" xr:uid="{00000000-0005-0000-0000-0000E87C0000}"/>
    <cellStyle name="Normal 84 2 2 3" xfId="11871" xr:uid="{00000000-0005-0000-0000-0000E97C0000}"/>
    <cellStyle name="Normal 84 2 3" xfId="11872" xr:uid="{00000000-0005-0000-0000-0000EA7C0000}"/>
    <cellStyle name="Normal 84 2 3 2" xfId="11873" xr:uid="{00000000-0005-0000-0000-0000EB7C0000}"/>
    <cellStyle name="Normal 84 2 3 3" xfId="11874" xr:uid="{00000000-0005-0000-0000-0000EC7C0000}"/>
    <cellStyle name="Normal 84 2 4" xfId="11875" xr:uid="{00000000-0005-0000-0000-0000ED7C0000}"/>
    <cellStyle name="Normal 84 2 5" xfId="11876" xr:uid="{00000000-0005-0000-0000-0000EE7C0000}"/>
    <cellStyle name="Normal 84 3" xfId="347" xr:uid="{00000000-0005-0000-0000-0000EF7C0000}"/>
    <cellStyle name="Normal 84 3 2" xfId="11877" xr:uid="{00000000-0005-0000-0000-0000F07C0000}"/>
    <cellStyle name="Normal 84 3 3" xfId="11878" xr:uid="{00000000-0005-0000-0000-0000F17C0000}"/>
    <cellStyle name="Normal 84 4" xfId="11879" xr:uid="{00000000-0005-0000-0000-0000F27C0000}"/>
    <cellStyle name="Normal 84 4 2" xfId="11880" xr:uid="{00000000-0005-0000-0000-0000F37C0000}"/>
    <cellStyle name="Normal 84 4 3" xfId="11881" xr:uid="{00000000-0005-0000-0000-0000F47C0000}"/>
    <cellStyle name="Normal 84 5" xfId="11882" xr:uid="{00000000-0005-0000-0000-0000F57C0000}"/>
    <cellStyle name="Normal 84 6" xfId="11883" xr:uid="{00000000-0005-0000-0000-0000F67C0000}"/>
    <cellStyle name="Normal 85" xfId="249" xr:uid="{00000000-0005-0000-0000-0000F77C0000}"/>
    <cellStyle name="Normal 85 2" xfId="368" xr:uid="{00000000-0005-0000-0000-0000F87C0000}"/>
    <cellStyle name="Normal 85 2 2" xfId="11884" xr:uid="{00000000-0005-0000-0000-0000F97C0000}"/>
    <cellStyle name="Normal 85 2 3" xfId="11885" xr:uid="{00000000-0005-0000-0000-0000FA7C0000}"/>
    <cellStyle name="Normal 85 3" xfId="11886" xr:uid="{00000000-0005-0000-0000-0000FB7C0000}"/>
    <cellStyle name="Normal 85 3 2" xfId="11887" xr:uid="{00000000-0005-0000-0000-0000FC7C0000}"/>
    <cellStyle name="Normal 85 3 3" xfId="11888" xr:uid="{00000000-0005-0000-0000-0000FD7C0000}"/>
    <cellStyle name="Normal 85 4" xfId="11889" xr:uid="{00000000-0005-0000-0000-0000FE7C0000}"/>
    <cellStyle name="Normal 85 5" xfId="11890" xr:uid="{00000000-0005-0000-0000-0000FF7C0000}"/>
    <cellStyle name="Normal 86" xfId="267" xr:uid="{00000000-0005-0000-0000-0000007D0000}"/>
    <cellStyle name="Normal 86 2" xfId="11891" xr:uid="{00000000-0005-0000-0000-0000017D0000}"/>
    <cellStyle name="Normal 86 3" xfId="11892" xr:uid="{00000000-0005-0000-0000-0000027D0000}"/>
    <cellStyle name="Normal 87" xfId="268" xr:uid="{00000000-0005-0000-0000-0000037D0000}"/>
    <cellStyle name="Normal 87 2" xfId="11893" xr:uid="{00000000-0005-0000-0000-0000047D0000}"/>
    <cellStyle name="Normal 88" xfId="269" xr:uid="{00000000-0005-0000-0000-0000057D0000}"/>
    <cellStyle name="Normal 88 2" xfId="11894" xr:uid="{00000000-0005-0000-0000-0000067D0000}"/>
    <cellStyle name="Normal 89" xfId="270" xr:uid="{00000000-0005-0000-0000-0000077D0000}"/>
    <cellStyle name="Normal 9" xfId="241" xr:uid="{00000000-0005-0000-0000-0000087D0000}"/>
    <cellStyle name="Normal 9 10" xfId="11895" xr:uid="{00000000-0005-0000-0000-0000097D0000}"/>
    <cellStyle name="Normal 9 11" xfId="11896" xr:uid="{00000000-0005-0000-0000-00000A7D0000}"/>
    <cellStyle name="Normal 9 12" xfId="11897" xr:uid="{00000000-0005-0000-0000-00000B7D0000}"/>
    <cellStyle name="Normal 9 13" xfId="11898" xr:uid="{00000000-0005-0000-0000-00000C7D0000}"/>
    <cellStyle name="Normal 9 14" xfId="11899" xr:uid="{00000000-0005-0000-0000-00000D7D0000}"/>
    <cellStyle name="Normal 9 2" xfId="11900" xr:uid="{00000000-0005-0000-0000-00000E7D0000}"/>
    <cellStyle name="Normal 9 2 10" xfId="11901" xr:uid="{00000000-0005-0000-0000-00000F7D0000}"/>
    <cellStyle name="Normal 9 2 11" xfId="11902" xr:uid="{00000000-0005-0000-0000-0000107D0000}"/>
    <cellStyle name="Normal 9 2 12" xfId="11903" xr:uid="{00000000-0005-0000-0000-0000117D0000}"/>
    <cellStyle name="Normal 9 2 2" xfId="11904" xr:uid="{00000000-0005-0000-0000-0000127D0000}"/>
    <cellStyle name="Normal 9 2 2 2" xfId="11905" xr:uid="{00000000-0005-0000-0000-0000137D0000}"/>
    <cellStyle name="Normal 9 2 2 2 2" xfId="11906" xr:uid="{00000000-0005-0000-0000-0000147D0000}"/>
    <cellStyle name="Normal 9 2 2 2 2 2" xfId="11907" xr:uid="{00000000-0005-0000-0000-0000157D0000}"/>
    <cellStyle name="Normal 9 2 2 2 2 2 2" xfId="11908" xr:uid="{00000000-0005-0000-0000-0000167D0000}"/>
    <cellStyle name="Normal 9 2 2 2 2 2 2 2" xfId="11909" xr:uid="{00000000-0005-0000-0000-0000177D0000}"/>
    <cellStyle name="Normal 9 2 2 2 2 2 2 3" xfId="11910" xr:uid="{00000000-0005-0000-0000-0000187D0000}"/>
    <cellStyle name="Normal 9 2 2 2 2 2 3" xfId="11911" xr:uid="{00000000-0005-0000-0000-0000197D0000}"/>
    <cellStyle name="Normal 9 2 2 2 2 2 3 2" xfId="11912" xr:uid="{00000000-0005-0000-0000-00001A7D0000}"/>
    <cellStyle name="Normal 9 2 2 2 2 2 3 3" xfId="11913" xr:uid="{00000000-0005-0000-0000-00001B7D0000}"/>
    <cellStyle name="Normal 9 2 2 2 2 2 4" xfId="11914" xr:uid="{00000000-0005-0000-0000-00001C7D0000}"/>
    <cellStyle name="Normal 9 2 2 2 2 2 5" xfId="11915" xr:uid="{00000000-0005-0000-0000-00001D7D0000}"/>
    <cellStyle name="Normal 9 2 2 2 2 3" xfId="11916" xr:uid="{00000000-0005-0000-0000-00001E7D0000}"/>
    <cellStyle name="Normal 9 2 2 2 2 3 2" xfId="11917" xr:uid="{00000000-0005-0000-0000-00001F7D0000}"/>
    <cellStyle name="Normal 9 2 2 2 2 3 3" xfId="11918" xr:uid="{00000000-0005-0000-0000-0000207D0000}"/>
    <cellStyle name="Normal 9 2 2 2 2 4" xfId="11919" xr:uid="{00000000-0005-0000-0000-0000217D0000}"/>
    <cellStyle name="Normal 9 2 2 2 2 4 2" xfId="11920" xr:uid="{00000000-0005-0000-0000-0000227D0000}"/>
    <cellStyle name="Normal 9 2 2 2 2 4 3" xfId="11921" xr:uid="{00000000-0005-0000-0000-0000237D0000}"/>
    <cellStyle name="Normal 9 2 2 2 2 5" xfId="11922" xr:uid="{00000000-0005-0000-0000-0000247D0000}"/>
    <cellStyle name="Normal 9 2 2 2 2 6" xfId="11923" xr:uid="{00000000-0005-0000-0000-0000257D0000}"/>
    <cellStyle name="Normal 9 2 2 2 3" xfId="11924" xr:uid="{00000000-0005-0000-0000-0000267D0000}"/>
    <cellStyle name="Normal 9 2 2 2 3 2" xfId="11925" xr:uid="{00000000-0005-0000-0000-0000277D0000}"/>
    <cellStyle name="Normal 9 2 2 2 3 2 2" xfId="11926" xr:uid="{00000000-0005-0000-0000-0000287D0000}"/>
    <cellStyle name="Normal 9 2 2 2 3 2 3" xfId="11927" xr:uid="{00000000-0005-0000-0000-0000297D0000}"/>
    <cellStyle name="Normal 9 2 2 2 3 3" xfId="11928" xr:uid="{00000000-0005-0000-0000-00002A7D0000}"/>
    <cellStyle name="Normal 9 2 2 2 3 3 2" xfId="11929" xr:uid="{00000000-0005-0000-0000-00002B7D0000}"/>
    <cellStyle name="Normal 9 2 2 2 3 3 3" xfId="11930" xr:uid="{00000000-0005-0000-0000-00002C7D0000}"/>
    <cellStyle name="Normal 9 2 2 2 3 4" xfId="11931" xr:uid="{00000000-0005-0000-0000-00002D7D0000}"/>
    <cellStyle name="Normal 9 2 2 2 3 5" xfId="11932" xr:uid="{00000000-0005-0000-0000-00002E7D0000}"/>
    <cellStyle name="Normal 9 2 2 2 3 6" xfId="34908" xr:uid="{00000000-0005-0000-0000-00002F7D0000}"/>
    <cellStyle name="Normal 9 2 2 2 4" xfId="11933" xr:uid="{00000000-0005-0000-0000-0000307D0000}"/>
    <cellStyle name="Normal 9 2 2 2 4 2" xfId="11934" xr:uid="{00000000-0005-0000-0000-0000317D0000}"/>
    <cellStyle name="Normal 9 2 2 2 4 3" xfId="11935" xr:uid="{00000000-0005-0000-0000-0000327D0000}"/>
    <cellStyle name="Normal 9 2 2 2 5" xfId="11936" xr:uid="{00000000-0005-0000-0000-0000337D0000}"/>
    <cellStyle name="Normal 9 2 2 2 5 2" xfId="11937" xr:uid="{00000000-0005-0000-0000-0000347D0000}"/>
    <cellStyle name="Normal 9 2 2 2 5 3" xfId="11938" xr:uid="{00000000-0005-0000-0000-0000357D0000}"/>
    <cellStyle name="Normal 9 2 2 2 6" xfId="11939" xr:uid="{00000000-0005-0000-0000-0000367D0000}"/>
    <cellStyle name="Normal 9 2 2 2 7" xfId="11940" xr:uid="{00000000-0005-0000-0000-0000377D0000}"/>
    <cellStyle name="Normal 9 2 2 3" xfId="11941" xr:uid="{00000000-0005-0000-0000-0000387D0000}"/>
    <cellStyle name="Normal 9 2 2 3 2" xfId="11942" xr:uid="{00000000-0005-0000-0000-0000397D0000}"/>
    <cellStyle name="Normal 9 2 2 3 2 2" xfId="11943" xr:uid="{00000000-0005-0000-0000-00003A7D0000}"/>
    <cellStyle name="Normal 9 2 2 3 2 2 2" xfId="11944" xr:uid="{00000000-0005-0000-0000-00003B7D0000}"/>
    <cellStyle name="Normal 9 2 2 3 2 2 3" xfId="11945" xr:uid="{00000000-0005-0000-0000-00003C7D0000}"/>
    <cellStyle name="Normal 9 2 2 3 2 3" xfId="11946" xr:uid="{00000000-0005-0000-0000-00003D7D0000}"/>
    <cellStyle name="Normal 9 2 2 3 2 3 2" xfId="11947" xr:uid="{00000000-0005-0000-0000-00003E7D0000}"/>
    <cellStyle name="Normal 9 2 2 3 2 3 3" xfId="11948" xr:uid="{00000000-0005-0000-0000-00003F7D0000}"/>
    <cellStyle name="Normal 9 2 2 3 2 4" xfId="11949" xr:uid="{00000000-0005-0000-0000-0000407D0000}"/>
    <cellStyle name="Normal 9 2 2 3 2 5" xfId="11950" xr:uid="{00000000-0005-0000-0000-0000417D0000}"/>
    <cellStyle name="Normal 9 2 2 3 3" xfId="11951" xr:uid="{00000000-0005-0000-0000-0000427D0000}"/>
    <cellStyle name="Normal 9 2 2 3 3 2" xfId="11952" xr:uid="{00000000-0005-0000-0000-0000437D0000}"/>
    <cellStyle name="Normal 9 2 2 3 3 3" xfId="11953" xr:uid="{00000000-0005-0000-0000-0000447D0000}"/>
    <cellStyle name="Normal 9 2 2 3 4" xfId="11954" xr:uid="{00000000-0005-0000-0000-0000457D0000}"/>
    <cellStyle name="Normal 9 2 2 3 4 2" xfId="11955" xr:uid="{00000000-0005-0000-0000-0000467D0000}"/>
    <cellStyle name="Normal 9 2 2 3 4 3" xfId="11956" xr:uid="{00000000-0005-0000-0000-0000477D0000}"/>
    <cellStyle name="Normal 9 2 2 3 5" xfId="11957" xr:uid="{00000000-0005-0000-0000-0000487D0000}"/>
    <cellStyle name="Normal 9 2 2 3 6" xfId="11958" xr:uid="{00000000-0005-0000-0000-0000497D0000}"/>
    <cellStyle name="Normal 9 2 2 4" xfId="11959" xr:uid="{00000000-0005-0000-0000-00004A7D0000}"/>
    <cellStyle name="Normal 9 2 2 4 2" xfId="11960" xr:uid="{00000000-0005-0000-0000-00004B7D0000}"/>
    <cellStyle name="Normal 9 2 2 4 2 2" xfId="11961" xr:uid="{00000000-0005-0000-0000-00004C7D0000}"/>
    <cellStyle name="Normal 9 2 2 4 2 3" xfId="11962" xr:uid="{00000000-0005-0000-0000-00004D7D0000}"/>
    <cellStyle name="Normal 9 2 2 4 3" xfId="11963" xr:uid="{00000000-0005-0000-0000-00004E7D0000}"/>
    <cellStyle name="Normal 9 2 2 4 3 2" xfId="11964" xr:uid="{00000000-0005-0000-0000-00004F7D0000}"/>
    <cellStyle name="Normal 9 2 2 4 3 3" xfId="11965" xr:uid="{00000000-0005-0000-0000-0000507D0000}"/>
    <cellStyle name="Normal 9 2 2 4 4" xfId="11966" xr:uid="{00000000-0005-0000-0000-0000517D0000}"/>
    <cellStyle name="Normal 9 2 2 4 5" xfId="11967" xr:uid="{00000000-0005-0000-0000-0000527D0000}"/>
    <cellStyle name="Normal 9 2 2 5" xfId="11968" xr:uid="{00000000-0005-0000-0000-0000537D0000}"/>
    <cellStyle name="Normal 9 2 2 5 2" xfId="11969" xr:uid="{00000000-0005-0000-0000-0000547D0000}"/>
    <cellStyle name="Normal 9 2 2 5 3" xfId="11970" xr:uid="{00000000-0005-0000-0000-0000557D0000}"/>
    <cellStyle name="Normal 9 2 2 6" xfId="11971" xr:uid="{00000000-0005-0000-0000-0000567D0000}"/>
    <cellStyle name="Normal 9 2 2 6 2" xfId="11972" xr:uid="{00000000-0005-0000-0000-0000577D0000}"/>
    <cellStyle name="Normal 9 2 2 6 3" xfId="11973" xr:uid="{00000000-0005-0000-0000-0000587D0000}"/>
    <cellStyle name="Normal 9 2 2 7" xfId="11974" xr:uid="{00000000-0005-0000-0000-0000597D0000}"/>
    <cellStyle name="Normal 9 2 2 8" xfId="11975" xr:uid="{00000000-0005-0000-0000-00005A7D0000}"/>
    <cellStyle name="Normal 9 2 3" xfId="11976" xr:uid="{00000000-0005-0000-0000-00005B7D0000}"/>
    <cellStyle name="Normal 9 2 3 2" xfId="11977" xr:uid="{00000000-0005-0000-0000-00005C7D0000}"/>
    <cellStyle name="Normal 9 2 3 2 2" xfId="11978" xr:uid="{00000000-0005-0000-0000-00005D7D0000}"/>
    <cellStyle name="Normal 9 2 3 2 2 2" xfId="11979" xr:uid="{00000000-0005-0000-0000-00005E7D0000}"/>
    <cellStyle name="Normal 9 2 3 2 2 2 2" xfId="11980" xr:uid="{00000000-0005-0000-0000-00005F7D0000}"/>
    <cellStyle name="Normal 9 2 3 2 2 2 3" xfId="11981" xr:uid="{00000000-0005-0000-0000-0000607D0000}"/>
    <cellStyle name="Normal 9 2 3 2 2 3" xfId="11982" xr:uid="{00000000-0005-0000-0000-0000617D0000}"/>
    <cellStyle name="Normal 9 2 3 2 2 3 2" xfId="11983" xr:uid="{00000000-0005-0000-0000-0000627D0000}"/>
    <cellStyle name="Normal 9 2 3 2 2 3 3" xfId="11984" xr:uid="{00000000-0005-0000-0000-0000637D0000}"/>
    <cellStyle name="Normal 9 2 3 2 2 4" xfId="11985" xr:uid="{00000000-0005-0000-0000-0000647D0000}"/>
    <cellStyle name="Normal 9 2 3 2 2 5" xfId="11986" xr:uid="{00000000-0005-0000-0000-0000657D0000}"/>
    <cellStyle name="Normal 9 2 3 2 3" xfId="11987" xr:uid="{00000000-0005-0000-0000-0000667D0000}"/>
    <cellStyle name="Normal 9 2 3 2 3 2" xfId="11988" xr:uid="{00000000-0005-0000-0000-0000677D0000}"/>
    <cellStyle name="Normal 9 2 3 2 3 3" xfId="11989" xr:uid="{00000000-0005-0000-0000-0000687D0000}"/>
    <cellStyle name="Normal 9 2 3 2 4" xfId="11990" xr:uid="{00000000-0005-0000-0000-0000697D0000}"/>
    <cellStyle name="Normal 9 2 3 2 4 2" xfId="11991" xr:uid="{00000000-0005-0000-0000-00006A7D0000}"/>
    <cellStyle name="Normal 9 2 3 2 4 3" xfId="11992" xr:uid="{00000000-0005-0000-0000-00006B7D0000}"/>
    <cellStyle name="Normal 9 2 3 2 5" xfId="11993" xr:uid="{00000000-0005-0000-0000-00006C7D0000}"/>
    <cellStyle name="Normal 9 2 3 2 6" xfId="11994" xr:uid="{00000000-0005-0000-0000-00006D7D0000}"/>
    <cellStyle name="Normal 9 2 3 3" xfId="11995" xr:uid="{00000000-0005-0000-0000-00006E7D0000}"/>
    <cellStyle name="Normal 9 2 3 3 2" xfId="11996" xr:uid="{00000000-0005-0000-0000-00006F7D0000}"/>
    <cellStyle name="Normal 9 2 3 3 2 2" xfId="11997" xr:uid="{00000000-0005-0000-0000-0000707D0000}"/>
    <cellStyle name="Normal 9 2 3 3 2 3" xfId="11998" xr:uid="{00000000-0005-0000-0000-0000717D0000}"/>
    <cellStyle name="Normal 9 2 3 3 3" xfId="11999" xr:uid="{00000000-0005-0000-0000-0000727D0000}"/>
    <cellStyle name="Normal 9 2 3 3 3 2" xfId="12000" xr:uid="{00000000-0005-0000-0000-0000737D0000}"/>
    <cellStyle name="Normal 9 2 3 3 3 3" xfId="12001" xr:uid="{00000000-0005-0000-0000-0000747D0000}"/>
    <cellStyle name="Normal 9 2 3 3 4" xfId="12002" xr:uid="{00000000-0005-0000-0000-0000757D0000}"/>
    <cellStyle name="Normal 9 2 3 3 5" xfId="12003" xr:uid="{00000000-0005-0000-0000-0000767D0000}"/>
    <cellStyle name="Normal 9 2 3 4" xfId="12004" xr:uid="{00000000-0005-0000-0000-0000777D0000}"/>
    <cellStyle name="Normal 9 2 3 4 2" xfId="12005" xr:uid="{00000000-0005-0000-0000-0000787D0000}"/>
    <cellStyle name="Normal 9 2 3 4 3" xfId="12006" xr:uid="{00000000-0005-0000-0000-0000797D0000}"/>
    <cellStyle name="Normal 9 2 3 5" xfId="12007" xr:uid="{00000000-0005-0000-0000-00007A7D0000}"/>
    <cellStyle name="Normal 9 2 3 5 2" xfId="12008" xr:uid="{00000000-0005-0000-0000-00007B7D0000}"/>
    <cellStyle name="Normal 9 2 3 5 3" xfId="12009" xr:uid="{00000000-0005-0000-0000-00007C7D0000}"/>
    <cellStyle name="Normal 9 2 3 6" xfId="12010" xr:uid="{00000000-0005-0000-0000-00007D7D0000}"/>
    <cellStyle name="Normal 9 2 3 7" xfId="12011" xr:uid="{00000000-0005-0000-0000-00007E7D0000}"/>
    <cellStyle name="Normal 9 2 4" xfId="12012" xr:uid="{00000000-0005-0000-0000-00007F7D0000}"/>
    <cellStyle name="Normal 9 2 4 2" xfId="12013" xr:uid="{00000000-0005-0000-0000-0000807D0000}"/>
    <cellStyle name="Normal 9 2 4 2 2" xfId="12014" xr:uid="{00000000-0005-0000-0000-0000817D0000}"/>
    <cellStyle name="Normal 9 2 4 2 2 2" xfId="12015" xr:uid="{00000000-0005-0000-0000-0000827D0000}"/>
    <cellStyle name="Normal 9 2 4 2 2 3" xfId="12016" xr:uid="{00000000-0005-0000-0000-0000837D0000}"/>
    <cellStyle name="Normal 9 2 4 2 3" xfId="12017" xr:uid="{00000000-0005-0000-0000-0000847D0000}"/>
    <cellStyle name="Normal 9 2 4 2 3 2" xfId="12018" xr:uid="{00000000-0005-0000-0000-0000857D0000}"/>
    <cellStyle name="Normal 9 2 4 2 3 3" xfId="12019" xr:uid="{00000000-0005-0000-0000-0000867D0000}"/>
    <cellStyle name="Normal 9 2 4 2 4" xfId="12020" xr:uid="{00000000-0005-0000-0000-0000877D0000}"/>
    <cellStyle name="Normal 9 2 4 2 5" xfId="12021" xr:uid="{00000000-0005-0000-0000-0000887D0000}"/>
    <cellStyle name="Normal 9 2 4 3" xfId="12022" xr:uid="{00000000-0005-0000-0000-0000897D0000}"/>
    <cellStyle name="Normal 9 2 4 3 2" xfId="12023" xr:uid="{00000000-0005-0000-0000-00008A7D0000}"/>
    <cellStyle name="Normal 9 2 4 3 3" xfId="12024" xr:uid="{00000000-0005-0000-0000-00008B7D0000}"/>
    <cellStyle name="Normal 9 2 4 4" xfId="12025" xr:uid="{00000000-0005-0000-0000-00008C7D0000}"/>
    <cellStyle name="Normal 9 2 4 4 2" xfId="12026" xr:uid="{00000000-0005-0000-0000-00008D7D0000}"/>
    <cellStyle name="Normal 9 2 4 4 3" xfId="12027" xr:uid="{00000000-0005-0000-0000-00008E7D0000}"/>
    <cellStyle name="Normal 9 2 4 5" xfId="12028" xr:uid="{00000000-0005-0000-0000-00008F7D0000}"/>
    <cellStyle name="Normal 9 2 4 6" xfId="12029" xr:uid="{00000000-0005-0000-0000-0000907D0000}"/>
    <cellStyle name="Normal 9 2 5" xfId="12030" xr:uid="{00000000-0005-0000-0000-0000917D0000}"/>
    <cellStyle name="Normal 9 2 5 2" xfId="12031" xr:uid="{00000000-0005-0000-0000-0000927D0000}"/>
    <cellStyle name="Normal 9 2 5 2 2" xfId="12032" xr:uid="{00000000-0005-0000-0000-0000937D0000}"/>
    <cellStyle name="Normal 9 2 5 2 2 2" xfId="12033" xr:uid="{00000000-0005-0000-0000-0000947D0000}"/>
    <cellStyle name="Normal 9 2 5 2 2 3" xfId="12034" xr:uid="{00000000-0005-0000-0000-0000957D0000}"/>
    <cellStyle name="Normal 9 2 5 2 2 4" xfId="12035" xr:uid="{00000000-0005-0000-0000-0000967D0000}"/>
    <cellStyle name="Normal 9 2 5 2 2 5" xfId="12036" xr:uid="{00000000-0005-0000-0000-0000977D0000}"/>
    <cellStyle name="Normal 9 2 5 2 3" xfId="12037" xr:uid="{00000000-0005-0000-0000-0000987D0000}"/>
    <cellStyle name="Normal 9 2 5 2 3 2" xfId="12038" xr:uid="{00000000-0005-0000-0000-0000997D0000}"/>
    <cellStyle name="Normal 9 2 5 2 3 3" xfId="12039" xr:uid="{00000000-0005-0000-0000-00009A7D0000}"/>
    <cellStyle name="Normal 9 2 5 2 4" xfId="12040" xr:uid="{00000000-0005-0000-0000-00009B7D0000}"/>
    <cellStyle name="Normal 9 2 5 2 4 2" xfId="12041" xr:uid="{00000000-0005-0000-0000-00009C7D0000}"/>
    <cellStyle name="Normal 9 2 5 2 4 3" xfId="12042" xr:uid="{00000000-0005-0000-0000-00009D7D0000}"/>
    <cellStyle name="Normal 9 2 5 2 5" xfId="12043" xr:uid="{00000000-0005-0000-0000-00009E7D0000}"/>
    <cellStyle name="Normal 9 2 5 2 6" xfId="12044" xr:uid="{00000000-0005-0000-0000-00009F7D0000}"/>
    <cellStyle name="Normal 9 2 5 3" xfId="12045" xr:uid="{00000000-0005-0000-0000-0000A07D0000}"/>
    <cellStyle name="Normal 9 2 5 3 2" xfId="12046" xr:uid="{00000000-0005-0000-0000-0000A17D0000}"/>
    <cellStyle name="Normal 9 2 5 3 2 2" xfId="12047" xr:uid="{00000000-0005-0000-0000-0000A27D0000}"/>
    <cellStyle name="Normal 9 2 5 3 2 2 2" xfId="12048" xr:uid="{00000000-0005-0000-0000-0000A37D0000}"/>
    <cellStyle name="Normal 9 2 5 3 2 2 3" xfId="12049" xr:uid="{00000000-0005-0000-0000-0000A47D0000}"/>
    <cellStyle name="Normal 9 2 5 3 2 3" xfId="12050" xr:uid="{00000000-0005-0000-0000-0000A57D0000}"/>
    <cellStyle name="Normal 9 2 5 3 2 3 2" xfId="12051" xr:uid="{00000000-0005-0000-0000-0000A67D0000}"/>
    <cellStyle name="Normal 9 2 5 3 2 3 3" xfId="12052" xr:uid="{00000000-0005-0000-0000-0000A77D0000}"/>
    <cellStyle name="Normal 9 2 5 3 2 4" xfId="12053" xr:uid="{00000000-0005-0000-0000-0000A87D0000}"/>
    <cellStyle name="Normal 9 2 5 3 2 5" xfId="12054" xr:uid="{00000000-0005-0000-0000-0000A97D0000}"/>
    <cellStyle name="Normal 9 2 5 3 3" xfId="12055" xr:uid="{00000000-0005-0000-0000-0000AA7D0000}"/>
    <cellStyle name="Normal 9 2 5 3 3 2" xfId="12056" xr:uid="{00000000-0005-0000-0000-0000AB7D0000}"/>
    <cellStyle name="Normal 9 2 5 3 3 3" xfId="12057" xr:uid="{00000000-0005-0000-0000-0000AC7D0000}"/>
    <cellStyle name="Normal 9 2 5 3 3 4" xfId="12058" xr:uid="{00000000-0005-0000-0000-0000AD7D0000}"/>
    <cellStyle name="Normal 9 2 5 3 3 5" xfId="12059" xr:uid="{00000000-0005-0000-0000-0000AE7D0000}"/>
    <cellStyle name="Normal 9 2 5 3 4" xfId="12060" xr:uid="{00000000-0005-0000-0000-0000AF7D0000}"/>
    <cellStyle name="Normal 9 2 5 3 4 2" xfId="12061" xr:uid="{00000000-0005-0000-0000-0000B07D0000}"/>
    <cellStyle name="Normal 9 2 5 3 4 3" xfId="12062" xr:uid="{00000000-0005-0000-0000-0000B17D0000}"/>
    <cellStyle name="Normal 9 2 5 3 5" xfId="12063" xr:uid="{00000000-0005-0000-0000-0000B27D0000}"/>
    <cellStyle name="Normal 9 2 5 3 5 2" xfId="12064" xr:uid="{00000000-0005-0000-0000-0000B37D0000}"/>
    <cellStyle name="Normal 9 2 5 3 5 3" xfId="12065" xr:uid="{00000000-0005-0000-0000-0000B47D0000}"/>
    <cellStyle name="Normal 9 2 5 3 6" xfId="12066" xr:uid="{00000000-0005-0000-0000-0000B57D0000}"/>
    <cellStyle name="Normal 9 2 5 3 7" xfId="12067" xr:uid="{00000000-0005-0000-0000-0000B67D0000}"/>
    <cellStyle name="Normal 9 2 5 4" xfId="12068" xr:uid="{00000000-0005-0000-0000-0000B77D0000}"/>
    <cellStyle name="Normal 9 2 5 4 2" xfId="12069" xr:uid="{00000000-0005-0000-0000-0000B87D0000}"/>
    <cellStyle name="Normal 9 2 5 4 2 2" xfId="12070" xr:uid="{00000000-0005-0000-0000-0000B97D0000}"/>
    <cellStyle name="Normal 9 2 5 4 2 3" xfId="12071" xr:uid="{00000000-0005-0000-0000-0000BA7D0000}"/>
    <cellStyle name="Normal 9 2 5 4 3" xfId="12072" xr:uid="{00000000-0005-0000-0000-0000BB7D0000}"/>
    <cellStyle name="Normal 9 2 5 4 3 2" xfId="12073" xr:uid="{00000000-0005-0000-0000-0000BC7D0000}"/>
    <cellStyle name="Normal 9 2 5 4 3 3" xfId="12074" xr:uid="{00000000-0005-0000-0000-0000BD7D0000}"/>
    <cellStyle name="Normal 9 2 5 4 4" xfId="12075" xr:uid="{00000000-0005-0000-0000-0000BE7D0000}"/>
    <cellStyle name="Normal 9 2 5 4 5" xfId="12076" xr:uid="{00000000-0005-0000-0000-0000BF7D0000}"/>
    <cellStyle name="Normal 9 2 5 5" xfId="12077" xr:uid="{00000000-0005-0000-0000-0000C07D0000}"/>
    <cellStyle name="Normal 9 2 5 5 2" xfId="12078" xr:uid="{00000000-0005-0000-0000-0000C17D0000}"/>
    <cellStyle name="Normal 9 2 5 5 3" xfId="12079" xr:uid="{00000000-0005-0000-0000-0000C27D0000}"/>
    <cellStyle name="Normal 9 2 5 5 4" xfId="12080" xr:uid="{00000000-0005-0000-0000-0000C37D0000}"/>
    <cellStyle name="Normal 9 2 5 5 5" xfId="12081" xr:uid="{00000000-0005-0000-0000-0000C47D0000}"/>
    <cellStyle name="Normal 9 2 5 6" xfId="12082" xr:uid="{00000000-0005-0000-0000-0000C57D0000}"/>
    <cellStyle name="Normal 9 2 5 6 2" xfId="12083" xr:uid="{00000000-0005-0000-0000-0000C67D0000}"/>
    <cellStyle name="Normal 9 2 5 6 3" xfId="12084" xr:uid="{00000000-0005-0000-0000-0000C77D0000}"/>
    <cellStyle name="Normal 9 2 5 7" xfId="12085" xr:uid="{00000000-0005-0000-0000-0000C87D0000}"/>
    <cellStyle name="Normal 9 2 5 7 2" xfId="12086" xr:uid="{00000000-0005-0000-0000-0000C97D0000}"/>
    <cellStyle name="Normal 9 2 5 7 3" xfId="12087" xr:uid="{00000000-0005-0000-0000-0000CA7D0000}"/>
    <cellStyle name="Normal 9 2 5 8" xfId="12088" xr:uid="{00000000-0005-0000-0000-0000CB7D0000}"/>
    <cellStyle name="Normal 9 2 5 9" xfId="12089" xr:uid="{00000000-0005-0000-0000-0000CC7D0000}"/>
    <cellStyle name="Normal 9 2 5_10070" xfId="12090" xr:uid="{00000000-0005-0000-0000-0000CD7D0000}"/>
    <cellStyle name="Normal 9 2 6" xfId="12091" xr:uid="{00000000-0005-0000-0000-0000CE7D0000}"/>
    <cellStyle name="Normal 9 2 6 2" xfId="12092" xr:uid="{00000000-0005-0000-0000-0000CF7D0000}"/>
    <cellStyle name="Normal 9 2 6 3" xfId="12093" xr:uid="{00000000-0005-0000-0000-0000D07D0000}"/>
    <cellStyle name="Normal 9 2 6 4" xfId="12094" xr:uid="{00000000-0005-0000-0000-0000D17D0000}"/>
    <cellStyle name="Normal 9 2 6 5" xfId="12095" xr:uid="{00000000-0005-0000-0000-0000D27D0000}"/>
    <cellStyle name="Normal 9 2 7" xfId="12096" xr:uid="{00000000-0005-0000-0000-0000D37D0000}"/>
    <cellStyle name="Normal 9 2 7 2" xfId="12097" xr:uid="{00000000-0005-0000-0000-0000D47D0000}"/>
    <cellStyle name="Normal 9 2 7 3" xfId="12098" xr:uid="{00000000-0005-0000-0000-0000D57D0000}"/>
    <cellStyle name="Normal 9 2 8" xfId="12099" xr:uid="{00000000-0005-0000-0000-0000D67D0000}"/>
    <cellStyle name="Normal 9 2 8 2" xfId="12100" xr:uid="{00000000-0005-0000-0000-0000D77D0000}"/>
    <cellStyle name="Normal 9 2 8 3" xfId="12101" xr:uid="{00000000-0005-0000-0000-0000D87D0000}"/>
    <cellStyle name="Normal 9 2 9" xfId="12102" xr:uid="{00000000-0005-0000-0000-0000D97D0000}"/>
    <cellStyle name="Normal 9 3" xfId="12103" xr:uid="{00000000-0005-0000-0000-0000DA7D0000}"/>
    <cellStyle name="Normal 9 3 2" xfId="12104" xr:uid="{00000000-0005-0000-0000-0000DB7D0000}"/>
    <cellStyle name="Normal 9 3 2 2" xfId="12105" xr:uid="{00000000-0005-0000-0000-0000DC7D0000}"/>
    <cellStyle name="Normal 9 3 2 2 2" xfId="12106" xr:uid="{00000000-0005-0000-0000-0000DD7D0000}"/>
    <cellStyle name="Normal 9 3 2 2 2 2" xfId="12107" xr:uid="{00000000-0005-0000-0000-0000DE7D0000}"/>
    <cellStyle name="Normal 9 3 2 2 2 2 2" xfId="12108" xr:uid="{00000000-0005-0000-0000-0000DF7D0000}"/>
    <cellStyle name="Normal 9 3 2 2 2 2 3" xfId="12109" xr:uid="{00000000-0005-0000-0000-0000E07D0000}"/>
    <cellStyle name="Normal 9 3 2 2 2 3" xfId="12110" xr:uid="{00000000-0005-0000-0000-0000E17D0000}"/>
    <cellStyle name="Normal 9 3 2 2 2 3 2" xfId="12111" xr:uid="{00000000-0005-0000-0000-0000E27D0000}"/>
    <cellStyle name="Normal 9 3 2 2 2 3 3" xfId="12112" xr:uid="{00000000-0005-0000-0000-0000E37D0000}"/>
    <cellStyle name="Normal 9 3 2 2 2 4" xfId="12113" xr:uid="{00000000-0005-0000-0000-0000E47D0000}"/>
    <cellStyle name="Normal 9 3 2 2 2 5" xfId="12114" xr:uid="{00000000-0005-0000-0000-0000E57D0000}"/>
    <cellStyle name="Normal 9 3 2 2 3" xfId="12115" xr:uid="{00000000-0005-0000-0000-0000E67D0000}"/>
    <cellStyle name="Normal 9 3 2 2 3 2" xfId="12116" xr:uid="{00000000-0005-0000-0000-0000E77D0000}"/>
    <cellStyle name="Normal 9 3 2 2 3 3" xfId="12117" xr:uid="{00000000-0005-0000-0000-0000E87D0000}"/>
    <cellStyle name="Normal 9 3 2 2 4" xfId="12118" xr:uid="{00000000-0005-0000-0000-0000E97D0000}"/>
    <cellStyle name="Normal 9 3 2 2 4 2" xfId="12119" xr:uid="{00000000-0005-0000-0000-0000EA7D0000}"/>
    <cellStyle name="Normal 9 3 2 2 4 3" xfId="12120" xr:uid="{00000000-0005-0000-0000-0000EB7D0000}"/>
    <cellStyle name="Normal 9 3 2 2 5" xfId="12121" xr:uid="{00000000-0005-0000-0000-0000EC7D0000}"/>
    <cellStyle name="Normal 9 3 2 2 6" xfId="12122" xr:uid="{00000000-0005-0000-0000-0000ED7D0000}"/>
    <cellStyle name="Normal 9 3 2 3" xfId="12123" xr:uid="{00000000-0005-0000-0000-0000EE7D0000}"/>
    <cellStyle name="Normal 9 3 2 3 2" xfId="12124" xr:uid="{00000000-0005-0000-0000-0000EF7D0000}"/>
    <cellStyle name="Normal 9 3 2 3 2 2" xfId="12125" xr:uid="{00000000-0005-0000-0000-0000F07D0000}"/>
    <cellStyle name="Normal 9 3 2 3 2 3" xfId="12126" xr:uid="{00000000-0005-0000-0000-0000F17D0000}"/>
    <cellStyle name="Normal 9 3 2 3 3" xfId="12127" xr:uid="{00000000-0005-0000-0000-0000F27D0000}"/>
    <cellStyle name="Normal 9 3 2 3 3 2" xfId="12128" xr:uid="{00000000-0005-0000-0000-0000F37D0000}"/>
    <cellStyle name="Normal 9 3 2 3 3 3" xfId="12129" xr:uid="{00000000-0005-0000-0000-0000F47D0000}"/>
    <cellStyle name="Normal 9 3 2 3 4" xfId="12130" xr:uid="{00000000-0005-0000-0000-0000F57D0000}"/>
    <cellStyle name="Normal 9 3 2 3 5" xfId="12131" xr:uid="{00000000-0005-0000-0000-0000F67D0000}"/>
    <cellStyle name="Normal 9 3 2 4" xfId="12132" xr:uid="{00000000-0005-0000-0000-0000F77D0000}"/>
    <cellStyle name="Normal 9 3 2 4 2" xfId="12133" xr:uid="{00000000-0005-0000-0000-0000F87D0000}"/>
    <cellStyle name="Normal 9 3 2 4 3" xfId="12134" xr:uid="{00000000-0005-0000-0000-0000F97D0000}"/>
    <cellStyle name="Normal 9 3 2 5" xfId="12135" xr:uid="{00000000-0005-0000-0000-0000FA7D0000}"/>
    <cellStyle name="Normal 9 3 2 5 2" xfId="12136" xr:uid="{00000000-0005-0000-0000-0000FB7D0000}"/>
    <cellStyle name="Normal 9 3 2 5 3" xfId="12137" xr:uid="{00000000-0005-0000-0000-0000FC7D0000}"/>
    <cellStyle name="Normal 9 3 2 6" xfId="12138" xr:uid="{00000000-0005-0000-0000-0000FD7D0000}"/>
    <cellStyle name="Normal 9 3 2 7" xfId="12139" xr:uid="{00000000-0005-0000-0000-0000FE7D0000}"/>
    <cellStyle name="Normal 9 3 3" xfId="12140" xr:uid="{00000000-0005-0000-0000-0000FF7D0000}"/>
    <cellStyle name="Normal 9 3 3 2" xfId="12141" xr:uid="{00000000-0005-0000-0000-0000007E0000}"/>
    <cellStyle name="Normal 9 3 3 2 2" xfId="12142" xr:uid="{00000000-0005-0000-0000-0000017E0000}"/>
    <cellStyle name="Normal 9 3 3 2 2 2" xfId="12143" xr:uid="{00000000-0005-0000-0000-0000027E0000}"/>
    <cellStyle name="Normal 9 3 3 2 2 3" xfId="12144" xr:uid="{00000000-0005-0000-0000-0000037E0000}"/>
    <cellStyle name="Normal 9 3 3 2 3" xfId="12145" xr:uid="{00000000-0005-0000-0000-0000047E0000}"/>
    <cellStyle name="Normal 9 3 3 2 3 2" xfId="12146" xr:uid="{00000000-0005-0000-0000-0000057E0000}"/>
    <cellStyle name="Normal 9 3 3 2 3 3" xfId="12147" xr:uid="{00000000-0005-0000-0000-0000067E0000}"/>
    <cellStyle name="Normal 9 3 3 2 4" xfId="12148" xr:uid="{00000000-0005-0000-0000-0000077E0000}"/>
    <cellStyle name="Normal 9 3 3 2 5" xfId="12149" xr:uid="{00000000-0005-0000-0000-0000087E0000}"/>
    <cellStyle name="Normal 9 3 3 3" xfId="12150" xr:uid="{00000000-0005-0000-0000-0000097E0000}"/>
    <cellStyle name="Normal 9 3 3 3 2" xfId="12151" xr:uid="{00000000-0005-0000-0000-00000A7E0000}"/>
    <cellStyle name="Normal 9 3 3 3 3" xfId="12152" xr:uid="{00000000-0005-0000-0000-00000B7E0000}"/>
    <cellStyle name="Normal 9 3 3 4" xfId="12153" xr:uid="{00000000-0005-0000-0000-00000C7E0000}"/>
    <cellStyle name="Normal 9 3 3 4 2" xfId="12154" xr:uid="{00000000-0005-0000-0000-00000D7E0000}"/>
    <cellStyle name="Normal 9 3 3 4 3" xfId="12155" xr:uid="{00000000-0005-0000-0000-00000E7E0000}"/>
    <cellStyle name="Normal 9 3 3 5" xfId="12156" xr:uid="{00000000-0005-0000-0000-00000F7E0000}"/>
    <cellStyle name="Normal 9 3 3 6" xfId="12157" xr:uid="{00000000-0005-0000-0000-0000107E0000}"/>
    <cellStyle name="Normal 9 3 4" xfId="12158" xr:uid="{00000000-0005-0000-0000-0000117E0000}"/>
    <cellStyle name="Normal 9 3 4 2" xfId="12159" xr:uid="{00000000-0005-0000-0000-0000127E0000}"/>
    <cellStyle name="Normal 9 3 4 2 2" xfId="12160" xr:uid="{00000000-0005-0000-0000-0000137E0000}"/>
    <cellStyle name="Normal 9 3 4 2 3" xfId="12161" xr:uid="{00000000-0005-0000-0000-0000147E0000}"/>
    <cellStyle name="Normal 9 3 4 3" xfId="12162" xr:uid="{00000000-0005-0000-0000-0000157E0000}"/>
    <cellStyle name="Normal 9 3 4 3 2" xfId="12163" xr:uid="{00000000-0005-0000-0000-0000167E0000}"/>
    <cellStyle name="Normal 9 3 4 3 3" xfId="12164" xr:uid="{00000000-0005-0000-0000-0000177E0000}"/>
    <cellStyle name="Normal 9 3 4 4" xfId="12165" xr:uid="{00000000-0005-0000-0000-0000187E0000}"/>
    <cellStyle name="Normal 9 3 4 5" xfId="12166" xr:uid="{00000000-0005-0000-0000-0000197E0000}"/>
    <cellStyle name="Normal 9 3 5" xfId="12167" xr:uid="{00000000-0005-0000-0000-00001A7E0000}"/>
    <cellStyle name="Normal 9 3 5 2" xfId="12168" xr:uid="{00000000-0005-0000-0000-00001B7E0000}"/>
    <cellStyle name="Normal 9 3 5 3" xfId="12169" xr:uid="{00000000-0005-0000-0000-00001C7E0000}"/>
    <cellStyle name="Normal 9 3 6" xfId="12170" xr:uid="{00000000-0005-0000-0000-00001D7E0000}"/>
    <cellStyle name="Normal 9 3 6 2" xfId="12171" xr:uid="{00000000-0005-0000-0000-00001E7E0000}"/>
    <cellStyle name="Normal 9 3 6 3" xfId="12172" xr:uid="{00000000-0005-0000-0000-00001F7E0000}"/>
    <cellStyle name="Normal 9 3 7" xfId="12173" xr:uid="{00000000-0005-0000-0000-0000207E0000}"/>
    <cellStyle name="Normal 9 3 8" xfId="12174" xr:uid="{00000000-0005-0000-0000-0000217E0000}"/>
    <cellStyle name="Normal 9 4" xfId="12175" xr:uid="{00000000-0005-0000-0000-0000227E0000}"/>
    <cellStyle name="Normal 9 4 2" xfId="12176" xr:uid="{00000000-0005-0000-0000-0000237E0000}"/>
    <cellStyle name="Normal 9 4 2 2" xfId="12177" xr:uid="{00000000-0005-0000-0000-0000247E0000}"/>
    <cellStyle name="Normal 9 4 2 2 2" xfId="12178" xr:uid="{00000000-0005-0000-0000-0000257E0000}"/>
    <cellStyle name="Normal 9 4 2 2 2 2" xfId="12179" xr:uid="{00000000-0005-0000-0000-0000267E0000}"/>
    <cellStyle name="Normal 9 4 2 2 2 2 2" xfId="12180" xr:uid="{00000000-0005-0000-0000-0000277E0000}"/>
    <cellStyle name="Normal 9 4 2 2 2 2 3" xfId="12181" xr:uid="{00000000-0005-0000-0000-0000287E0000}"/>
    <cellStyle name="Normal 9 4 2 2 2 3" xfId="12182" xr:uid="{00000000-0005-0000-0000-0000297E0000}"/>
    <cellStyle name="Normal 9 4 2 2 2 3 2" xfId="12183" xr:uid="{00000000-0005-0000-0000-00002A7E0000}"/>
    <cellStyle name="Normal 9 4 2 2 2 3 3" xfId="12184" xr:uid="{00000000-0005-0000-0000-00002B7E0000}"/>
    <cellStyle name="Normal 9 4 2 2 2 4" xfId="12185" xr:uid="{00000000-0005-0000-0000-00002C7E0000}"/>
    <cellStyle name="Normal 9 4 2 2 2 5" xfId="12186" xr:uid="{00000000-0005-0000-0000-00002D7E0000}"/>
    <cellStyle name="Normal 9 4 2 2 3" xfId="12187" xr:uid="{00000000-0005-0000-0000-00002E7E0000}"/>
    <cellStyle name="Normal 9 4 2 2 3 2" xfId="12188" xr:uid="{00000000-0005-0000-0000-00002F7E0000}"/>
    <cellStyle name="Normal 9 4 2 2 3 3" xfId="12189" xr:uid="{00000000-0005-0000-0000-0000307E0000}"/>
    <cellStyle name="Normal 9 4 2 2 4" xfId="12190" xr:uid="{00000000-0005-0000-0000-0000317E0000}"/>
    <cellStyle name="Normal 9 4 2 2 4 2" xfId="12191" xr:uid="{00000000-0005-0000-0000-0000327E0000}"/>
    <cellStyle name="Normal 9 4 2 2 4 3" xfId="12192" xr:uid="{00000000-0005-0000-0000-0000337E0000}"/>
    <cellStyle name="Normal 9 4 2 2 5" xfId="12193" xr:uid="{00000000-0005-0000-0000-0000347E0000}"/>
    <cellStyle name="Normal 9 4 2 2 6" xfId="12194" xr:uid="{00000000-0005-0000-0000-0000357E0000}"/>
    <cellStyle name="Normal 9 4 2 3" xfId="12195" xr:uid="{00000000-0005-0000-0000-0000367E0000}"/>
    <cellStyle name="Normal 9 4 2 3 2" xfId="12196" xr:uid="{00000000-0005-0000-0000-0000377E0000}"/>
    <cellStyle name="Normal 9 4 2 3 2 2" xfId="12197" xr:uid="{00000000-0005-0000-0000-0000387E0000}"/>
    <cellStyle name="Normal 9 4 2 3 2 3" xfId="12198" xr:uid="{00000000-0005-0000-0000-0000397E0000}"/>
    <cellStyle name="Normal 9 4 2 3 3" xfId="12199" xr:uid="{00000000-0005-0000-0000-00003A7E0000}"/>
    <cellStyle name="Normal 9 4 2 3 3 2" xfId="12200" xr:uid="{00000000-0005-0000-0000-00003B7E0000}"/>
    <cellStyle name="Normal 9 4 2 3 3 3" xfId="12201" xr:uid="{00000000-0005-0000-0000-00003C7E0000}"/>
    <cellStyle name="Normal 9 4 2 3 4" xfId="12202" xr:uid="{00000000-0005-0000-0000-00003D7E0000}"/>
    <cellStyle name="Normal 9 4 2 3 5" xfId="12203" xr:uid="{00000000-0005-0000-0000-00003E7E0000}"/>
    <cellStyle name="Normal 9 4 2 4" xfId="12204" xr:uid="{00000000-0005-0000-0000-00003F7E0000}"/>
    <cellStyle name="Normal 9 4 2 4 2" xfId="12205" xr:uid="{00000000-0005-0000-0000-0000407E0000}"/>
    <cellStyle name="Normal 9 4 2 4 3" xfId="12206" xr:uid="{00000000-0005-0000-0000-0000417E0000}"/>
    <cellStyle name="Normal 9 4 2 5" xfId="12207" xr:uid="{00000000-0005-0000-0000-0000427E0000}"/>
    <cellStyle name="Normal 9 4 2 5 2" xfId="12208" xr:uid="{00000000-0005-0000-0000-0000437E0000}"/>
    <cellStyle name="Normal 9 4 2 5 3" xfId="12209" xr:uid="{00000000-0005-0000-0000-0000447E0000}"/>
    <cellStyle name="Normal 9 4 2 6" xfId="12210" xr:uid="{00000000-0005-0000-0000-0000457E0000}"/>
    <cellStyle name="Normal 9 4 2 7" xfId="12211" xr:uid="{00000000-0005-0000-0000-0000467E0000}"/>
    <cellStyle name="Normal 9 4 3" xfId="12212" xr:uid="{00000000-0005-0000-0000-0000477E0000}"/>
    <cellStyle name="Normal 9 4 3 2" xfId="12213" xr:uid="{00000000-0005-0000-0000-0000487E0000}"/>
    <cellStyle name="Normal 9 4 3 2 2" xfId="12214" xr:uid="{00000000-0005-0000-0000-0000497E0000}"/>
    <cellStyle name="Normal 9 4 3 2 2 2" xfId="12215" xr:uid="{00000000-0005-0000-0000-00004A7E0000}"/>
    <cellStyle name="Normal 9 4 3 2 2 3" xfId="12216" xr:uid="{00000000-0005-0000-0000-00004B7E0000}"/>
    <cellStyle name="Normal 9 4 3 2 3" xfId="12217" xr:uid="{00000000-0005-0000-0000-00004C7E0000}"/>
    <cellStyle name="Normal 9 4 3 2 3 2" xfId="12218" xr:uid="{00000000-0005-0000-0000-00004D7E0000}"/>
    <cellStyle name="Normal 9 4 3 2 3 3" xfId="12219" xr:uid="{00000000-0005-0000-0000-00004E7E0000}"/>
    <cellStyle name="Normal 9 4 3 2 4" xfId="12220" xr:uid="{00000000-0005-0000-0000-00004F7E0000}"/>
    <cellStyle name="Normal 9 4 3 2 5" xfId="12221" xr:uid="{00000000-0005-0000-0000-0000507E0000}"/>
    <cellStyle name="Normal 9 4 3 3" xfId="12222" xr:uid="{00000000-0005-0000-0000-0000517E0000}"/>
    <cellStyle name="Normal 9 4 3 3 2" xfId="12223" xr:uid="{00000000-0005-0000-0000-0000527E0000}"/>
    <cellStyle name="Normal 9 4 3 3 3" xfId="12224" xr:uid="{00000000-0005-0000-0000-0000537E0000}"/>
    <cellStyle name="Normal 9 4 3 4" xfId="12225" xr:uid="{00000000-0005-0000-0000-0000547E0000}"/>
    <cellStyle name="Normal 9 4 3 4 2" xfId="12226" xr:uid="{00000000-0005-0000-0000-0000557E0000}"/>
    <cellStyle name="Normal 9 4 3 4 3" xfId="12227" xr:uid="{00000000-0005-0000-0000-0000567E0000}"/>
    <cellStyle name="Normal 9 4 3 5" xfId="12228" xr:uid="{00000000-0005-0000-0000-0000577E0000}"/>
    <cellStyle name="Normal 9 4 3 6" xfId="12229" xr:uid="{00000000-0005-0000-0000-0000587E0000}"/>
    <cellStyle name="Normal 9 4 4" xfId="12230" xr:uid="{00000000-0005-0000-0000-0000597E0000}"/>
    <cellStyle name="Normal 9 4 4 2" xfId="12231" xr:uid="{00000000-0005-0000-0000-00005A7E0000}"/>
    <cellStyle name="Normal 9 4 4 2 2" xfId="12232" xr:uid="{00000000-0005-0000-0000-00005B7E0000}"/>
    <cellStyle name="Normal 9 4 4 2 3" xfId="12233" xr:uid="{00000000-0005-0000-0000-00005C7E0000}"/>
    <cellStyle name="Normal 9 4 4 3" xfId="12234" xr:uid="{00000000-0005-0000-0000-00005D7E0000}"/>
    <cellStyle name="Normal 9 4 4 3 2" xfId="12235" xr:uid="{00000000-0005-0000-0000-00005E7E0000}"/>
    <cellStyle name="Normal 9 4 4 3 3" xfId="12236" xr:uid="{00000000-0005-0000-0000-00005F7E0000}"/>
    <cellStyle name="Normal 9 4 4 4" xfId="12237" xr:uid="{00000000-0005-0000-0000-0000607E0000}"/>
    <cellStyle name="Normal 9 4 4 5" xfId="12238" xr:uid="{00000000-0005-0000-0000-0000617E0000}"/>
    <cellStyle name="Normal 9 4 5" xfId="12239" xr:uid="{00000000-0005-0000-0000-0000627E0000}"/>
    <cellStyle name="Normal 9 4 5 2" xfId="12240" xr:uid="{00000000-0005-0000-0000-0000637E0000}"/>
    <cellStyle name="Normal 9 4 5 3" xfId="12241" xr:uid="{00000000-0005-0000-0000-0000647E0000}"/>
    <cellStyle name="Normal 9 4 6" xfId="12242" xr:uid="{00000000-0005-0000-0000-0000657E0000}"/>
    <cellStyle name="Normal 9 4 6 2" xfId="12243" xr:uid="{00000000-0005-0000-0000-0000667E0000}"/>
    <cellStyle name="Normal 9 4 6 3" xfId="12244" xr:uid="{00000000-0005-0000-0000-0000677E0000}"/>
    <cellStyle name="Normal 9 4 7" xfId="12245" xr:uid="{00000000-0005-0000-0000-0000687E0000}"/>
    <cellStyle name="Normal 9 4 8" xfId="12246" xr:uid="{00000000-0005-0000-0000-0000697E0000}"/>
    <cellStyle name="Normal 9 5" xfId="12247" xr:uid="{00000000-0005-0000-0000-00006A7E0000}"/>
    <cellStyle name="Normal 9 5 2" xfId="12248" xr:uid="{00000000-0005-0000-0000-00006B7E0000}"/>
    <cellStyle name="Normal 9 5 2 2" xfId="12249" xr:uid="{00000000-0005-0000-0000-00006C7E0000}"/>
    <cellStyle name="Normal 9 5 2 2 2" xfId="12250" xr:uid="{00000000-0005-0000-0000-00006D7E0000}"/>
    <cellStyle name="Normal 9 5 2 2 2 2" xfId="12251" xr:uid="{00000000-0005-0000-0000-00006E7E0000}"/>
    <cellStyle name="Normal 9 5 2 2 2 3" xfId="12252" xr:uid="{00000000-0005-0000-0000-00006F7E0000}"/>
    <cellStyle name="Normal 9 5 2 2 3" xfId="12253" xr:uid="{00000000-0005-0000-0000-0000707E0000}"/>
    <cellStyle name="Normal 9 5 2 2 3 2" xfId="12254" xr:uid="{00000000-0005-0000-0000-0000717E0000}"/>
    <cellStyle name="Normal 9 5 2 2 3 3" xfId="12255" xr:uid="{00000000-0005-0000-0000-0000727E0000}"/>
    <cellStyle name="Normal 9 5 2 2 4" xfId="12256" xr:uid="{00000000-0005-0000-0000-0000737E0000}"/>
    <cellStyle name="Normal 9 5 2 2 5" xfId="12257" xr:uid="{00000000-0005-0000-0000-0000747E0000}"/>
    <cellStyle name="Normal 9 5 2 3" xfId="12258" xr:uid="{00000000-0005-0000-0000-0000757E0000}"/>
    <cellStyle name="Normal 9 5 2 3 2" xfId="12259" xr:uid="{00000000-0005-0000-0000-0000767E0000}"/>
    <cellStyle name="Normal 9 5 2 3 3" xfId="12260" xr:uid="{00000000-0005-0000-0000-0000777E0000}"/>
    <cellStyle name="Normal 9 5 2 4" xfId="12261" xr:uid="{00000000-0005-0000-0000-0000787E0000}"/>
    <cellStyle name="Normal 9 5 2 4 2" xfId="12262" xr:uid="{00000000-0005-0000-0000-0000797E0000}"/>
    <cellStyle name="Normal 9 5 2 4 3" xfId="12263" xr:uid="{00000000-0005-0000-0000-00007A7E0000}"/>
    <cellStyle name="Normal 9 5 2 5" xfId="12264" xr:uid="{00000000-0005-0000-0000-00007B7E0000}"/>
    <cellStyle name="Normal 9 5 2 6" xfId="12265" xr:uid="{00000000-0005-0000-0000-00007C7E0000}"/>
    <cellStyle name="Normal 9 5 3" xfId="12266" xr:uid="{00000000-0005-0000-0000-00007D7E0000}"/>
    <cellStyle name="Normal 9 5 3 2" xfId="12267" xr:uid="{00000000-0005-0000-0000-00007E7E0000}"/>
    <cellStyle name="Normal 9 5 3 2 2" xfId="12268" xr:uid="{00000000-0005-0000-0000-00007F7E0000}"/>
    <cellStyle name="Normal 9 5 3 2 2 2" xfId="12269" xr:uid="{00000000-0005-0000-0000-0000807E0000}"/>
    <cellStyle name="Normal 9 5 3 2 2 3" xfId="12270" xr:uid="{00000000-0005-0000-0000-0000817E0000}"/>
    <cellStyle name="Normal 9 5 3 2 3" xfId="12271" xr:uid="{00000000-0005-0000-0000-0000827E0000}"/>
    <cellStyle name="Normal 9 5 3 2 3 2" xfId="12272" xr:uid="{00000000-0005-0000-0000-0000837E0000}"/>
    <cellStyle name="Normal 9 5 3 2 3 3" xfId="12273" xr:uid="{00000000-0005-0000-0000-0000847E0000}"/>
    <cellStyle name="Normal 9 5 3 2 4" xfId="12274" xr:uid="{00000000-0005-0000-0000-0000857E0000}"/>
    <cellStyle name="Normal 9 5 3 2 5" xfId="12275" xr:uid="{00000000-0005-0000-0000-0000867E0000}"/>
    <cellStyle name="Normal 9 5 3 3" xfId="12276" xr:uid="{00000000-0005-0000-0000-0000877E0000}"/>
    <cellStyle name="Normal 9 5 3 3 2" xfId="12277" xr:uid="{00000000-0005-0000-0000-0000887E0000}"/>
    <cellStyle name="Normal 9 5 3 3 3" xfId="12278" xr:uid="{00000000-0005-0000-0000-0000897E0000}"/>
    <cellStyle name="Normal 9 5 3 3 4" xfId="12279" xr:uid="{00000000-0005-0000-0000-00008A7E0000}"/>
    <cellStyle name="Normal 9 5 3 3 5" xfId="12280" xr:uid="{00000000-0005-0000-0000-00008B7E0000}"/>
    <cellStyle name="Normal 9 5 3 4" xfId="12281" xr:uid="{00000000-0005-0000-0000-00008C7E0000}"/>
    <cellStyle name="Normal 9 5 3 4 2" xfId="12282" xr:uid="{00000000-0005-0000-0000-00008D7E0000}"/>
    <cellStyle name="Normal 9 5 3 4 3" xfId="12283" xr:uid="{00000000-0005-0000-0000-00008E7E0000}"/>
    <cellStyle name="Normal 9 5 3 5" xfId="12284" xr:uid="{00000000-0005-0000-0000-00008F7E0000}"/>
    <cellStyle name="Normal 9 5 3 5 2" xfId="12285" xr:uid="{00000000-0005-0000-0000-0000907E0000}"/>
    <cellStyle name="Normal 9 5 3 5 3" xfId="12286" xr:uid="{00000000-0005-0000-0000-0000917E0000}"/>
    <cellStyle name="Normal 9 5 3 6" xfId="12287" xr:uid="{00000000-0005-0000-0000-0000927E0000}"/>
    <cellStyle name="Normal 9 5 3 7" xfId="12288" xr:uid="{00000000-0005-0000-0000-0000937E0000}"/>
    <cellStyle name="Normal 9 5 4" xfId="12289" xr:uid="{00000000-0005-0000-0000-0000947E0000}"/>
    <cellStyle name="Normal 9 5 4 2" xfId="12290" xr:uid="{00000000-0005-0000-0000-0000957E0000}"/>
    <cellStyle name="Normal 9 5 4 2 2" xfId="12291" xr:uid="{00000000-0005-0000-0000-0000967E0000}"/>
    <cellStyle name="Normal 9 5 4 2 3" xfId="12292" xr:uid="{00000000-0005-0000-0000-0000977E0000}"/>
    <cellStyle name="Normal 9 5 4 3" xfId="12293" xr:uid="{00000000-0005-0000-0000-0000987E0000}"/>
    <cellStyle name="Normal 9 5 4 3 2" xfId="12294" xr:uid="{00000000-0005-0000-0000-0000997E0000}"/>
    <cellStyle name="Normal 9 5 4 3 3" xfId="12295" xr:uid="{00000000-0005-0000-0000-00009A7E0000}"/>
    <cellStyle name="Normal 9 5 4 4" xfId="12296" xr:uid="{00000000-0005-0000-0000-00009B7E0000}"/>
    <cellStyle name="Normal 9 5 4 5" xfId="12297" xr:uid="{00000000-0005-0000-0000-00009C7E0000}"/>
    <cellStyle name="Normal 9 5 5" xfId="12298" xr:uid="{00000000-0005-0000-0000-00009D7E0000}"/>
    <cellStyle name="Normal 9 5 5 2" xfId="12299" xr:uid="{00000000-0005-0000-0000-00009E7E0000}"/>
    <cellStyle name="Normal 9 5 5 3" xfId="12300" xr:uid="{00000000-0005-0000-0000-00009F7E0000}"/>
    <cellStyle name="Normal 9 5 5 4" xfId="12301" xr:uid="{00000000-0005-0000-0000-0000A07E0000}"/>
    <cellStyle name="Normal 9 5 5 5" xfId="12302" xr:uid="{00000000-0005-0000-0000-0000A17E0000}"/>
    <cellStyle name="Normal 9 5 6" xfId="12303" xr:uid="{00000000-0005-0000-0000-0000A27E0000}"/>
    <cellStyle name="Normal 9 5 6 2" xfId="12304" xr:uid="{00000000-0005-0000-0000-0000A37E0000}"/>
    <cellStyle name="Normal 9 5 6 3" xfId="12305" xr:uid="{00000000-0005-0000-0000-0000A47E0000}"/>
    <cellStyle name="Normal 9 5 7" xfId="12306" xr:uid="{00000000-0005-0000-0000-0000A57E0000}"/>
    <cellStyle name="Normal 9 5 7 2" xfId="12307" xr:uid="{00000000-0005-0000-0000-0000A67E0000}"/>
    <cellStyle name="Normal 9 5 7 3" xfId="12308" xr:uid="{00000000-0005-0000-0000-0000A77E0000}"/>
    <cellStyle name="Normal 9 5 8" xfId="12309" xr:uid="{00000000-0005-0000-0000-0000A87E0000}"/>
    <cellStyle name="Normal 9 5 9" xfId="12310" xr:uid="{00000000-0005-0000-0000-0000A97E0000}"/>
    <cellStyle name="Normal 9 5_10070" xfId="12311" xr:uid="{00000000-0005-0000-0000-0000AA7E0000}"/>
    <cellStyle name="Normal 9 6" xfId="12312" xr:uid="{00000000-0005-0000-0000-0000AB7E0000}"/>
    <cellStyle name="Normal 9 6 2" xfId="12313" xr:uid="{00000000-0005-0000-0000-0000AC7E0000}"/>
    <cellStyle name="Normal 9 6 2 2" xfId="12314" xr:uid="{00000000-0005-0000-0000-0000AD7E0000}"/>
    <cellStyle name="Normal 9 6 2 2 2" xfId="12315" xr:uid="{00000000-0005-0000-0000-0000AE7E0000}"/>
    <cellStyle name="Normal 9 6 2 2 3" xfId="12316" xr:uid="{00000000-0005-0000-0000-0000AF7E0000}"/>
    <cellStyle name="Normal 9 6 2 3" xfId="12317" xr:uid="{00000000-0005-0000-0000-0000B07E0000}"/>
    <cellStyle name="Normal 9 6 2 3 2" xfId="12318" xr:uid="{00000000-0005-0000-0000-0000B17E0000}"/>
    <cellStyle name="Normal 9 6 2 3 3" xfId="12319" xr:uid="{00000000-0005-0000-0000-0000B27E0000}"/>
    <cellStyle name="Normal 9 6 2 4" xfId="12320" xr:uid="{00000000-0005-0000-0000-0000B37E0000}"/>
    <cellStyle name="Normal 9 6 2 5" xfId="12321" xr:uid="{00000000-0005-0000-0000-0000B47E0000}"/>
    <cellStyle name="Normal 9 6 3" xfId="12322" xr:uid="{00000000-0005-0000-0000-0000B57E0000}"/>
    <cellStyle name="Normal 9 6 3 2" xfId="12323" xr:uid="{00000000-0005-0000-0000-0000B67E0000}"/>
    <cellStyle name="Normal 9 6 3 3" xfId="12324" xr:uid="{00000000-0005-0000-0000-0000B77E0000}"/>
    <cellStyle name="Normal 9 6 4" xfId="12325" xr:uid="{00000000-0005-0000-0000-0000B87E0000}"/>
    <cellStyle name="Normal 9 6 4 2" xfId="12326" xr:uid="{00000000-0005-0000-0000-0000B97E0000}"/>
    <cellStyle name="Normal 9 6 4 3" xfId="12327" xr:uid="{00000000-0005-0000-0000-0000BA7E0000}"/>
    <cellStyle name="Normal 9 6 5" xfId="12328" xr:uid="{00000000-0005-0000-0000-0000BB7E0000}"/>
    <cellStyle name="Normal 9 6 6" xfId="12329" xr:uid="{00000000-0005-0000-0000-0000BC7E0000}"/>
    <cellStyle name="Normal 9 7" xfId="12330" xr:uid="{00000000-0005-0000-0000-0000BD7E0000}"/>
    <cellStyle name="Normal 9 7 2" xfId="12331" xr:uid="{00000000-0005-0000-0000-0000BE7E0000}"/>
    <cellStyle name="Normal 9 7 2 2" xfId="12332" xr:uid="{00000000-0005-0000-0000-0000BF7E0000}"/>
    <cellStyle name="Normal 9 7 2 3" xfId="12333" xr:uid="{00000000-0005-0000-0000-0000C07E0000}"/>
    <cellStyle name="Normal 9 7 3" xfId="12334" xr:uid="{00000000-0005-0000-0000-0000C17E0000}"/>
    <cellStyle name="Normal 9 7 3 2" xfId="12335" xr:uid="{00000000-0005-0000-0000-0000C27E0000}"/>
    <cellStyle name="Normal 9 7 3 3" xfId="12336" xr:uid="{00000000-0005-0000-0000-0000C37E0000}"/>
    <cellStyle name="Normal 9 7 4" xfId="12337" xr:uid="{00000000-0005-0000-0000-0000C47E0000}"/>
    <cellStyle name="Normal 9 7 5" xfId="12338" xr:uid="{00000000-0005-0000-0000-0000C57E0000}"/>
    <cellStyle name="Normal 9 8" xfId="12339" xr:uid="{00000000-0005-0000-0000-0000C67E0000}"/>
    <cellStyle name="Normal 9 8 2" xfId="12340" xr:uid="{00000000-0005-0000-0000-0000C77E0000}"/>
    <cellStyle name="Normal 9 8 3" xfId="12341" xr:uid="{00000000-0005-0000-0000-0000C87E0000}"/>
    <cellStyle name="Normal 9 9" xfId="12342" xr:uid="{00000000-0005-0000-0000-0000C97E0000}"/>
    <cellStyle name="Normal 9 9 2" xfId="12343" xr:uid="{00000000-0005-0000-0000-0000CA7E0000}"/>
    <cellStyle name="Normal 9 9 3" xfId="12344" xr:uid="{00000000-0005-0000-0000-0000CB7E0000}"/>
    <cellStyle name="Normal 9_2180" xfId="12345" xr:uid="{00000000-0005-0000-0000-0000CC7E0000}"/>
    <cellStyle name="Normal 90" xfId="271" xr:uid="{00000000-0005-0000-0000-0000CD7E0000}"/>
    <cellStyle name="Normal 90 2" xfId="12346" xr:uid="{00000000-0005-0000-0000-0000CE7E0000}"/>
    <cellStyle name="Normal 90 2 2" xfId="12347" xr:uid="{00000000-0005-0000-0000-0000CF7E0000}"/>
    <cellStyle name="Normal 91" xfId="276" xr:uid="{00000000-0005-0000-0000-0000D07E0000}"/>
    <cellStyle name="Normal 92" xfId="12348" xr:uid="{00000000-0005-0000-0000-0000D17E0000}"/>
    <cellStyle name="Normal 92 2" xfId="12349" xr:uid="{00000000-0005-0000-0000-0000D27E0000}"/>
    <cellStyle name="Normal 92 2 2" xfId="12350" xr:uid="{00000000-0005-0000-0000-0000D37E0000}"/>
    <cellStyle name="Normal 93" xfId="12351" xr:uid="{00000000-0005-0000-0000-0000D47E0000}"/>
    <cellStyle name="Normal 93 2" xfId="12352" xr:uid="{00000000-0005-0000-0000-0000D57E0000}"/>
    <cellStyle name="Normal 93 3" xfId="12353" xr:uid="{00000000-0005-0000-0000-0000D67E0000}"/>
    <cellStyle name="Normal 94" xfId="12354" xr:uid="{00000000-0005-0000-0000-0000D77E0000}"/>
    <cellStyle name="Normal 94 2" xfId="12355" xr:uid="{00000000-0005-0000-0000-0000D87E0000}"/>
    <cellStyle name="Normal 94 3" xfId="12356" xr:uid="{00000000-0005-0000-0000-0000D97E0000}"/>
    <cellStyle name="Normal 95" xfId="12357" xr:uid="{00000000-0005-0000-0000-0000DA7E0000}"/>
    <cellStyle name="Normal 95 2" xfId="12358" xr:uid="{00000000-0005-0000-0000-0000DB7E0000}"/>
    <cellStyle name="Normal 95 3" xfId="12359" xr:uid="{00000000-0005-0000-0000-0000DC7E0000}"/>
    <cellStyle name="Normal 96" xfId="12360" xr:uid="{00000000-0005-0000-0000-0000DD7E0000}"/>
    <cellStyle name="Normal 96 2" xfId="12361" xr:uid="{00000000-0005-0000-0000-0000DE7E0000}"/>
    <cellStyle name="Normal 96 3" xfId="12362" xr:uid="{00000000-0005-0000-0000-0000DF7E0000}"/>
    <cellStyle name="Normal 97" xfId="12363" xr:uid="{00000000-0005-0000-0000-0000E07E0000}"/>
    <cellStyle name="Normal 97 2" xfId="12364" xr:uid="{00000000-0005-0000-0000-0000E17E0000}"/>
    <cellStyle name="Normal 97 3" xfId="12365" xr:uid="{00000000-0005-0000-0000-0000E27E0000}"/>
    <cellStyle name="Normal 98" xfId="12366" xr:uid="{00000000-0005-0000-0000-0000E37E0000}"/>
    <cellStyle name="Normal 98 2" xfId="12367" xr:uid="{00000000-0005-0000-0000-0000E47E0000}"/>
    <cellStyle name="Normal 98 2 2" xfId="12368" xr:uid="{00000000-0005-0000-0000-0000E57E0000}"/>
    <cellStyle name="Normal 99" xfId="12369" xr:uid="{00000000-0005-0000-0000-0000E67E0000}"/>
    <cellStyle name="Normal 99 2" xfId="12370" xr:uid="{00000000-0005-0000-0000-0000E77E0000}"/>
    <cellStyle name="Normal 99 3" xfId="12371" xr:uid="{00000000-0005-0000-0000-0000E87E0000}"/>
    <cellStyle name="Normal 99 4" xfId="12372" xr:uid="{00000000-0005-0000-0000-0000E97E0000}"/>
    <cellStyle name="Normal_2183 Regulated Price Out Final 6-7-2012" xfId="37408" xr:uid="{00000000-0005-0000-0000-0000EA7E0000}"/>
    <cellStyle name="Normal_Murrey's Jan-Dec 2012" xfId="296" xr:uid="{00000000-0005-0000-0000-0000EB7E0000}"/>
    <cellStyle name="Normal_Price out" xfId="4" xr:uid="{00000000-0005-0000-0000-0000EC7E0000}"/>
    <cellStyle name="Normal_Regulated Price Out 9-6-2011 Final HL" xfId="37404" xr:uid="{00000000-0005-0000-0000-0000ED7E0000}"/>
    <cellStyle name="Normal_Sheet1" xfId="366" xr:uid="{00000000-0005-0000-0000-0000EE7E0000}"/>
    <cellStyle name="Normal_TheTool_Jeff_v5 2" xfId="37410" xr:uid="{00000000-0005-0000-0000-0000EF7E0000}"/>
    <cellStyle name="Note" xfId="13366" builtinId="10" customBuiltin="1"/>
    <cellStyle name="Note 2" xfId="243" xr:uid="{00000000-0005-0000-0000-0000F17E0000}"/>
    <cellStyle name="Note 2 2" xfId="348" xr:uid="{00000000-0005-0000-0000-0000F27E0000}"/>
    <cellStyle name="Note 2 2 2" xfId="12373" xr:uid="{00000000-0005-0000-0000-0000F37E0000}"/>
    <cellStyle name="Note 2 2 2 10" xfId="14164" xr:uid="{00000000-0005-0000-0000-0000F47E0000}"/>
    <cellStyle name="Note 2 2 2 11" xfId="13422" xr:uid="{00000000-0005-0000-0000-0000F57E0000}"/>
    <cellStyle name="Note 2 2 2 12" xfId="14179" xr:uid="{00000000-0005-0000-0000-0000F67E0000}"/>
    <cellStyle name="Note 2 2 2 13" xfId="15799" xr:uid="{00000000-0005-0000-0000-0000F77E0000}"/>
    <cellStyle name="Note 2 2 2 14" xfId="15569" xr:uid="{00000000-0005-0000-0000-0000F87E0000}"/>
    <cellStyle name="Note 2 2 2 15" xfId="26273" xr:uid="{00000000-0005-0000-0000-0000F97E0000}"/>
    <cellStyle name="Note 2 2 2 16" xfId="27751" xr:uid="{00000000-0005-0000-0000-0000FA7E0000}"/>
    <cellStyle name="Note 2 2 2 17" xfId="26811" xr:uid="{00000000-0005-0000-0000-0000FB7E0000}"/>
    <cellStyle name="Note 2 2 2 18" xfId="26024" xr:uid="{00000000-0005-0000-0000-0000FC7E0000}"/>
    <cellStyle name="Note 2 2 2 19" xfId="27387" xr:uid="{00000000-0005-0000-0000-0000FD7E0000}"/>
    <cellStyle name="Note 2 2 2 2" xfId="12374" xr:uid="{00000000-0005-0000-0000-0000FE7E0000}"/>
    <cellStyle name="Note 2 2 2 2 10" xfId="14614" xr:uid="{00000000-0005-0000-0000-0000FF7E0000}"/>
    <cellStyle name="Note 2 2 2 2 11" xfId="26333" xr:uid="{00000000-0005-0000-0000-0000007F0000}"/>
    <cellStyle name="Note 2 2 2 2 12" xfId="27727" xr:uid="{00000000-0005-0000-0000-0000017F0000}"/>
    <cellStyle name="Note 2 2 2 2 13" xfId="26257" xr:uid="{00000000-0005-0000-0000-0000027F0000}"/>
    <cellStyle name="Note 2 2 2 2 14" xfId="26247" xr:uid="{00000000-0005-0000-0000-0000037F0000}"/>
    <cellStyle name="Note 2 2 2 2 15" xfId="27485" xr:uid="{00000000-0005-0000-0000-0000047F0000}"/>
    <cellStyle name="Note 2 2 2 2 16" xfId="27308" xr:uid="{00000000-0005-0000-0000-0000057F0000}"/>
    <cellStyle name="Note 2 2 2 2 17" xfId="26841" xr:uid="{00000000-0005-0000-0000-0000067F0000}"/>
    <cellStyle name="Note 2 2 2 2 18" xfId="35028" xr:uid="{00000000-0005-0000-0000-0000077F0000}"/>
    <cellStyle name="Note 2 2 2 2 19" xfId="35452" xr:uid="{00000000-0005-0000-0000-0000087F0000}"/>
    <cellStyle name="Note 2 2 2 2 2" xfId="14915" xr:uid="{00000000-0005-0000-0000-0000097F0000}"/>
    <cellStyle name="Note 2 2 2 2 3" xfId="13743" xr:uid="{00000000-0005-0000-0000-00000A7F0000}"/>
    <cellStyle name="Note 2 2 2 2 4" xfId="15288" xr:uid="{00000000-0005-0000-0000-00000B7F0000}"/>
    <cellStyle name="Note 2 2 2 2 5" xfId="15597" xr:uid="{00000000-0005-0000-0000-00000C7F0000}"/>
    <cellStyle name="Note 2 2 2 2 6" xfId="14650" xr:uid="{00000000-0005-0000-0000-00000D7F0000}"/>
    <cellStyle name="Note 2 2 2 2 7" xfId="17854" xr:uid="{00000000-0005-0000-0000-00000E7F0000}"/>
    <cellStyle name="Note 2 2 2 2 8" xfId="18420" xr:uid="{00000000-0005-0000-0000-00000F7F0000}"/>
    <cellStyle name="Note 2 2 2 2 9" xfId="14514" xr:uid="{00000000-0005-0000-0000-0000107F0000}"/>
    <cellStyle name="Note 2 2 2 20" xfId="26897" xr:uid="{00000000-0005-0000-0000-0000117F0000}"/>
    <cellStyle name="Note 2 2 2 21" xfId="26953" xr:uid="{00000000-0005-0000-0000-0000127F0000}"/>
    <cellStyle name="Note 2 2 2 22" xfId="34976" xr:uid="{00000000-0005-0000-0000-0000137F0000}"/>
    <cellStyle name="Note 2 2 2 23" xfId="35357" xr:uid="{00000000-0005-0000-0000-0000147F0000}"/>
    <cellStyle name="Note 2 2 2 3" xfId="12375" xr:uid="{00000000-0005-0000-0000-0000157F0000}"/>
    <cellStyle name="Note 2 2 2 3 10" xfId="15186" xr:uid="{00000000-0005-0000-0000-0000167F0000}"/>
    <cellStyle name="Note 2 2 2 3 11" xfId="26470" xr:uid="{00000000-0005-0000-0000-0000177F0000}"/>
    <cellStyle name="Note 2 2 2 3 12" xfId="27077" xr:uid="{00000000-0005-0000-0000-0000187F0000}"/>
    <cellStyle name="Note 2 2 2 3 13" xfId="27359" xr:uid="{00000000-0005-0000-0000-0000197F0000}"/>
    <cellStyle name="Note 2 2 2 3 14" xfId="27017" xr:uid="{00000000-0005-0000-0000-00001A7F0000}"/>
    <cellStyle name="Note 2 2 2 3 15" xfId="26028" xr:uid="{00000000-0005-0000-0000-00001B7F0000}"/>
    <cellStyle name="Note 2 2 2 3 16" xfId="26862" xr:uid="{00000000-0005-0000-0000-00001C7F0000}"/>
    <cellStyle name="Note 2 2 2 3 17" xfId="27382" xr:uid="{00000000-0005-0000-0000-00001D7F0000}"/>
    <cellStyle name="Note 2 2 2 3 18" xfId="35153" xr:uid="{00000000-0005-0000-0000-00001E7F0000}"/>
    <cellStyle name="Note 2 2 2 3 19" xfId="34854" xr:uid="{00000000-0005-0000-0000-00001F7F0000}"/>
    <cellStyle name="Note 2 2 2 3 2" xfId="14844" xr:uid="{00000000-0005-0000-0000-0000207F0000}"/>
    <cellStyle name="Note 2 2 2 3 3" xfId="14072" xr:uid="{00000000-0005-0000-0000-0000217F0000}"/>
    <cellStyle name="Note 2 2 2 3 4" xfId="15649" xr:uid="{00000000-0005-0000-0000-0000227F0000}"/>
    <cellStyle name="Note 2 2 2 3 5" xfId="13824" xr:uid="{00000000-0005-0000-0000-0000237F0000}"/>
    <cellStyle name="Note 2 2 2 3 6" xfId="15239" xr:uid="{00000000-0005-0000-0000-0000247F0000}"/>
    <cellStyle name="Note 2 2 2 3 7" xfId="15234" xr:uid="{00000000-0005-0000-0000-0000257F0000}"/>
    <cellStyle name="Note 2 2 2 3 8" xfId="14249" xr:uid="{00000000-0005-0000-0000-0000267F0000}"/>
    <cellStyle name="Note 2 2 2 3 9" xfId="13677" xr:uid="{00000000-0005-0000-0000-0000277F0000}"/>
    <cellStyle name="Note 2 2 2 4" xfId="12376" xr:uid="{00000000-0005-0000-0000-0000287F0000}"/>
    <cellStyle name="Note 2 2 2 4 10" xfId="20908" xr:uid="{00000000-0005-0000-0000-0000297F0000}"/>
    <cellStyle name="Note 2 2 2 4 11" xfId="26353" xr:uid="{00000000-0005-0000-0000-00002A7F0000}"/>
    <cellStyle name="Note 2 2 2 4 12" xfId="27151" xr:uid="{00000000-0005-0000-0000-00002B7F0000}"/>
    <cellStyle name="Note 2 2 2 4 13" xfId="26140" xr:uid="{00000000-0005-0000-0000-00002C7F0000}"/>
    <cellStyle name="Note 2 2 2 4 14" xfId="27028" xr:uid="{00000000-0005-0000-0000-00002D7F0000}"/>
    <cellStyle name="Note 2 2 2 4 15" xfId="25934" xr:uid="{00000000-0005-0000-0000-00002E7F0000}"/>
    <cellStyle name="Note 2 2 2 4 16" xfId="26586" xr:uid="{00000000-0005-0000-0000-00002F7F0000}"/>
    <cellStyle name="Note 2 2 2 4 17" xfId="29777" xr:uid="{00000000-0005-0000-0000-0000307F0000}"/>
    <cellStyle name="Note 2 2 2 4 18" xfId="35047" xr:uid="{00000000-0005-0000-0000-0000317F0000}"/>
    <cellStyle name="Note 2 2 2 4 19" xfId="35306" xr:uid="{00000000-0005-0000-0000-0000327F0000}"/>
    <cellStyle name="Note 2 2 2 4 2" xfId="14905" xr:uid="{00000000-0005-0000-0000-0000337F0000}"/>
    <cellStyle name="Note 2 2 2 4 3" xfId="15076" xr:uid="{00000000-0005-0000-0000-0000347F0000}"/>
    <cellStyle name="Note 2 2 2 4 4" xfId="15735" xr:uid="{00000000-0005-0000-0000-0000357F0000}"/>
    <cellStyle name="Note 2 2 2 4 5" xfId="13486" xr:uid="{00000000-0005-0000-0000-0000367F0000}"/>
    <cellStyle name="Note 2 2 2 4 6" xfId="14696" xr:uid="{00000000-0005-0000-0000-0000377F0000}"/>
    <cellStyle name="Note 2 2 2 4 7" xfId="14323" xr:uid="{00000000-0005-0000-0000-0000387F0000}"/>
    <cellStyle name="Note 2 2 2 4 8" xfId="13603" xr:uid="{00000000-0005-0000-0000-0000397F0000}"/>
    <cellStyle name="Note 2 2 2 4 9" xfId="15307" xr:uid="{00000000-0005-0000-0000-00003A7F0000}"/>
    <cellStyle name="Note 2 2 2 5" xfId="12377" xr:uid="{00000000-0005-0000-0000-00003B7F0000}"/>
    <cellStyle name="Note 2 2 2 5 10" xfId="15593" xr:uid="{00000000-0005-0000-0000-00003C7F0000}"/>
    <cellStyle name="Note 2 2 2 5 11" xfId="26486" xr:uid="{00000000-0005-0000-0000-00003D7F0000}"/>
    <cellStyle name="Note 2 2 2 5 12" xfId="27066" xr:uid="{00000000-0005-0000-0000-00003E7F0000}"/>
    <cellStyle name="Note 2 2 2 5 13" xfId="26185" xr:uid="{00000000-0005-0000-0000-00003F7F0000}"/>
    <cellStyle name="Note 2 2 2 5 14" xfId="27015" xr:uid="{00000000-0005-0000-0000-0000407F0000}"/>
    <cellStyle name="Note 2 2 2 5 15" xfId="26835" xr:uid="{00000000-0005-0000-0000-0000417F0000}"/>
    <cellStyle name="Note 2 2 2 5 16" xfId="26111" xr:uid="{00000000-0005-0000-0000-0000427F0000}"/>
    <cellStyle name="Note 2 2 2 5 17" xfId="26624" xr:uid="{00000000-0005-0000-0000-0000437F0000}"/>
    <cellStyle name="Note 2 2 2 5 18" xfId="35169" xr:uid="{00000000-0005-0000-0000-0000447F0000}"/>
    <cellStyle name="Note 2 2 2 5 19" xfId="35221" xr:uid="{00000000-0005-0000-0000-0000457F0000}"/>
    <cellStyle name="Note 2 2 2 5 2" xfId="14835" xr:uid="{00000000-0005-0000-0000-0000467F0000}"/>
    <cellStyle name="Note 2 2 2 5 3" xfId="15218" xr:uid="{00000000-0005-0000-0000-0000477F0000}"/>
    <cellStyle name="Note 2 2 2 5 4" xfId="13920" xr:uid="{00000000-0005-0000-0000-0000487F0000}"/>
    <cellStyle name="Note 2 2 2 5 5" xfId="15446" xr:uid="{00000000-0005-0000-0000-0000497F0000}"/>
    <cellStyle name="Note 2 2 2 5 6" xfId="13846" xr:uid="{00000000-0005-0000-0000-00004A7F0000}"/>
    <cellStyle name="Note 2 2 2 5 7" xfId="14020" xr:uid="{00000000-0005-0000-0000-00004B7F0000}"/>
    <cellStyle name="Note 2 2 2 5 8" xfId="14026" xr:uid="{00000000-0005-0000-0000-00004C7F0000}"/>
    <cellStyle name="Note 2 2 2 5 9" xfId="14086" xr:uid="{00000000-0005-0000-0000-00004D7F0000}"/>
    <cellStyle name="Note 2 2 2 6" xfId="14948" xr:uid="{00000000-0005-0000-0000-00004E7F0000}"/>
    <cellStyle name="Note 2 2 2 7" xfId="15191" xr:uid="{00000000-0005-0000-0000-00004F7F0000}"/>
    <cellStyle name="Note 2 2 2 8" xfId="13683" xr:uid="{00000000-0005-0000-0000-0000507F0000}"/>
    <cellStyle name="Note 2 2 2 9" xfId="14465" xr:uid="{00000000-0005-0000-0000-0000517F0000}"/>
    <cellStyle name="Note 2 2 3" xfId="12378" xr:uid="{00000000-0005-0000-0000-0000527F0000}"/>
    <cellStyle name="Note 2 2 3 10" xfId="14625" xr:uid="{00000000-0005-0000-0000-0000537F0000}"/>
    <cellStyle name="Note 2 2 3 11" xfId="15474" xr:uid="{00000000-0005-0000-0000-0000547F0000}"/>
    <cellStyle name="Note 2 2 3 12" xfId="21856" xr:uid="{00000000-0005-0000-0000-0000557F0000}"/>
    <cellStyle name="Note 2 2 3 13" xfId="14199" xr:uid="{00000000-0005-0000-0000-0000567F0000}"/>
    <cellStyle name="Note 2 2 3 14" xfId="13500" xr:uid="{00000000-0005-0000-0000-0000577F0000}"/>
    <cellStyle name="Note 2 2 3 15" xfId="26083" xr:uid="{00000000-0005-0000-0000-0000587F0000}"/>
    <cellStyle name="Note 2 2 3 16" xfId="27268" xr:uid="{00000000-0005-0000-0000-0000597F0000}"/>
    <cellStyle name="Note 2 2 3 17" xfId="28754" xr:uid="{00000000-0005-0000-0000-00005A7F0000}"/>
    <cellStyle name="Note 2 2 3 18" xfId="27510" xr:uid="{00000000-0005-0000-0000-00005B7F0000}"/>
    <cellStyle name="Note 2 2 3 19" xfId="25900" xr:uid="{00000000-0005-0000-0000-00005C7F0000}"/>
    <cellStyle name="Note 2 2 3 2" xfId="12379" xr:uid="{00000000-0005-0000-0000-00005D7F0000}"/>
    <cellStyle name="Note 2 2 3 2 10" xfId="15506" xr:uid="{00000000-0005-0000-0000-00005E7F0000}"/>
    <cellStyle name="Note 2 2 3 2 11" xfId="26305" xr:uid="{00000000-0005-0000-0000-00005F7F0000}"/>
    <cellStyle name="Note 2 2 3 2 12" xfId="27184" xr:uid="{00000000-0005-0000-0000-0000607F0000}"/>
    <cellStyle name="Note 2 2 3 2 13" xfId="26818" xr:uid="{00000000-0005-0000-0000-0000617F0000}"/>
    <cellStyle name="Note 2 2 3 2 14" xfId="26656" xr:uid="{00000000-0005-0000-0000-0000627F0000}"/>
    <cellStyle name="Note 2 2 3 2 15" xfId="27482" xr:uid="{00000000-0005-0000-0000-0000637F0000}"/>
    <cellStyle name="Note 2 2 3 2 16" xfId="27624" xr:uid="{00000000-0005-0000-0000-0000647F0000}"/>
    <cellStyle name="Note 2 2 3 2 17" xfId="27554" xr:uid="{00000000-0005-0000-0000-0000657F0000}"/>
    <cellStyle name="Note 2 2 3 2 18" xfId="35001" xr:uid="{00000000-0005-0000-0000-0000667F0000}"/>
    <cellStyle name="Note 2 2 3 2 19" xfId="35463" xr:uid="{00000000-0005-0000-0000-0000677F0000}"/>
    <cellStyle name="Note 2 2 3 2 2" xfId="15709" xr:uid="{00000000-0005-0000-0000-0000687F0000}"/>
    <cellStyle name="Note 2 2 3 2 3" xfId="13723" xr:uid="{00000000-0005-0000-0000-0000697F0000}"/>
    <cellStyle name="Note 2 2 3 2 4" xfId="15545" xr:uid="{00000000-0005-0000-0000-00006A7F0000}"/>
    <cellStyle name="Note 2 2 3 2 5" xfId="14549" xr:uid="{00000000-0005-0000-0000-00006B7F0000}"/>
    <cellStyle name="Note 2 2 3 2 6" xfId="14109" xr:uid="{00000000-0005-0000-0000-00006C7F0000}"/>
    <cellStyle name="Note 2 2 3 2 7" xfId="15082" xr:uid="{00000000-0005-0000-0000-00006D7F0000}"/>
    <cellStyle name="Note 2 2 3 2 8" xfId="18910" xr:uid="{00000000-0005-0000-0000-00006E7F0000}"/>
    <cellStyle name="Note 2 2 3 2 9" xfId="14688" xr:uid="{00000000-0005-0000-0000-00006F7F0000}"/>
    <cellStyle name="Note 2 2 3 20" xfId="25956" xr:uid="{00000000-0005-0000-0000-0000707F0000}"/>
    <cellStyle name="Note 2 2 3 21" xfId="29779" xr:uid="{00000000-0005-0000-0000-0000717F0000}"/>
    <cellStyle name="Note 2 2 3 22" xfId="34944" xr:uid="{00000000-0005-0000-0000-0000727F0000}"/>
    <cellStyle name="Note 2 2 3 23" xfId="34928" xr:uid="{00000000-0005-0000-0000-0000737F0000}"/>
    <cellStyle name="Note 2 2 3 3" xfId="12380" xr:uid="{00000000-0005-0000-0000-0000747F0000}"/>
    <cellStyle name="Note 2 2 3 3 10" xfId="15604" xr:uid="{00000000-0005-0000-0000-0000757F0000}"/>
    <cellStyle name="Note 2 2 3 3 11" xfId="26385" xr:uid="{00000000-0005-0000-0000-0000767F0000}"/>
    <cellStyle name="Note 2 2 3 3 12" xfId="27132" xr:uid="{00000000-0005-0000-0000-0000777F0000}"/>
    <cellStyle name="Note 2 2 3 3 13" xfId="27531" xr:uid="{00000000-0005-0000-0000-0000787F0000}"/>
    <cellStyle name="Note 2 2 3 3 14" xfId="27655" xr:uid="{00000000-0005-0000-0000-0000797F0000}"/>
    <cellStyle name="Note 2 2 3 3 15" xfId="27371" xr:uid="{00000000-0005-0000-0000-00007A7F0000}"/>
    <cellStyle name="Note 2 2 3 3 16" xfId="28792" xr:uid="{00000000-0005-0000-0000-00007B7F0000}"/>
    <cellStyle name="Note 2 2 3 3 17" xfId="27619" xr:uid="{00000000-0005-0000-0000-00007C7F0000}"/>
    <cellStyle name="Note 2 2 3 3 18" xfId="35076" xr:uid="{00000000-0005-0000-0000-00007D7F0000}"/>
    <cellStyle name="Note 2 2 3 3 19" xfId="35434" xr:uid="{00000000-0005-0000-0000-00007E7F0000}"/>
    <cellStyle name="Note 2 2 3 3 2" xfId="14885" xr:uid="{00000000-0005-0000-0000-00007F7F0000}"/>
    <cellStyle name="Note 2 2 3 3 3" xfId="13770" xr:uid="{00000000-0005-0000-0000-0000807F0000}"/>
    <cellStyle name="Note 2 2 3 3 4" xfId="15537" xr:uid="{00000000-0005-0000-0000-0000817F0000}"/>
    <cellStyle name="Note 2 2 3 3 5" xfId="14557" xr:uid="{00000000-0005-0000-0000-0000827F0000}"/>
    <cellStyle name="Note 2 2 3 3 6" xfId="15299" xr:uid="{00000000-0005-0000-0000-0000837F0000}"/>
    <cellStyle name="Note 2 2 3 3 7" xfId="15821" xr:uid="{00000000-0005-0000-0000-0000847F0000}"/>
    <cellStyle name="Note 2 2 3 3 8" xfId="14596" xr:uid="{00000000-0005-0000-0000-0000857F0000}"/>
    <cellStyle name="Note 2 2 3 3 9" xfId="18887" xr:uid="{00000000-0005-0000-0000-0000867F0000}"/>
    <cellStyle name="Note 2 2 3 4" xfId="12381" xr:uid="{00000000-0005-0000-0000-0000877F0000}"/>
    <cellStyle name="Note 2 2 3 4 10" xfId="13450" xr:uid="{00000000-0005-0000-0000-0000887F0000}"/>
    <cellStyle name="Note 2 2 3 4 11" xfId="26363" xr:uid="{00000000-0005-0000-0000-0000897F0000}"/>
    <cellStyle name="Note 2 2 3 4 12" xfId="26039" xr:uid="{00000000-0005-0000-0000-00008A7F0000}"/>
    <cellStyle name="Note 2 2 3 4 13" xfId="27527" xr:uid="{00000000-0005-0000-0000-00008B7F0000}"/>
    <cellStyle name="Note 2 2 3 4 14" xfId="25912" xr:uid="{00000000-0005-0000-0000-00008C7F0000}"/>
    <cellStyle name="Note 2 2 3 4 15" xfId="26728" xr:uid="{00000000-0005-0000-0000-00008D7F0000}"/>
    <cellStyle name="Note 2 2 3 4 16" xfId="27216" xr:uid="{00000000-0005-0000-0000-00008E7F0000}"/>
    <cellStyle name="Note 2 2 3 4 17" xfId="27287" xr:uid="{00000000-0005-0000-0000-00008F7F0000}"/>
    <cellStyle name="Note 2 2 3 4 18" xfId="35055" xr:uid="{00000000-0005-0000-0000-0000907F0000}"/>
    <cellStyle name="Note 2 2 3 4 19" xfId="35296" xr:uid="{00000000-0005-0000-0000-0000917F0000}"/>
    <cellStyle name="Note 2 2 3 4 2" xfId="13614" xr:uid="{00000000-0005-0000-0000-0000927F0000}"/>
    <cellStyle name="Note 2 2 3 4 3" xfId="14047" xr:uid="{00000000-0005-0000-0000-0000937F0000}"/>
    <cellStyle name="Note 2 2 3 4 4" xfId="15650" xr:uid="{00000000-0005-0000-0000-0000947F0000}"/>
    <cellStyle name="Note 2 2 3 4 5" xfId="14471" xr:uid="{00000000-0005-0000-0000-0000957F0000}"/>
    <cellStyle name="Note 2 2 3 4 6" xfId="14669" xr:uid="{00000000-0005-0000-0000-0000967F0000}"/>
    <cellStyle name="Note 2 2 3 4 7" xfId="15521" xr:uid="{00000000-0005-0000-0000-0000977F0000}"/>
    <cellStyle name="Note 2 2 3 4 8" xfId="14685" xr:uid="{00000000-0005-0000-0000-0000987F0000}"/>
    <cellStyle name="Note 2 2 3 4 9" xfId="14645" xr:uid="{00000000-0005-0000-0000-0000997F0000}"/>
    <cellStyle name="Note 2 2 3 5" xfId="12382" xr:uid="{00000000-0005-0000-0000-00009A7F0000}"/>
    <cellStyle name="Note 2 2 3 5 10" xfId="14687" xr:uid="{00000000-0005-0000-0000-00009B7F0000}"/>
    <cellStyle name="Note 2 2 3 5 11" xfId="26448" xr:uid="{00000000-0005-0000-0000-00009C7F0000}"/>
    <cellStyle name="Note 2 2 3 5 12" xfId="27092" xr:uid="{00000000-0005-0000-0000-00009D7F0000}"/>
    <cellStyle name="Note 2 2 3 5 13" xfId="26166" xr:uid="{00000000-0005-0000-0000-00009E7F0000}"/>
    <cellStyle name="Note 2 2 3 5 14" xfId="27650" xr:uid="{00000000-0005-0000-0000-00009F7F0000}"/>
    <cellStyle name="Note 2 2 3 5 15" xfId="27498" xr:uid="{00000000-0005-0000-0000-0000A07F0000}"/>
    <cellStyle name="Note 2 2 3 5 16" xfId="26941" xr:uid="{00000000-0005-0000-0000-0000A17F0000}"/>
    <cellStyle name="Note 2 2 3 5 17" xfId="26226" xr:uid="{00000000-0005-0000-0000-0000A27F0000}"/>
    <cellStyle name="Note 2 2 3 5 18" xfId="35131" xr:uid="{00000000-0005-0000-0000-0000A37F0000}"/>
    <cellStyle name="Note 2 2 3 5 19" xfId="35411" xr:uid="{00000000-0005-0000-0000-0000A47F0000}"/>
    <cellStyle name="Note 2 2 3 5 2" xfId="15668" xr:uid="{00000000-0005-0000-0000-0000A57F0000}"/>
    <cellStyle name="Note 2 2 3 5 3" xfId="13559" xr:uid="{00000000-0005-0000-0000-0000A67F0000}"/>
    <cellStyle name="Note 2 2 3 5 4" xfId="15025" xr:uid="{00000000-0005-0000-0000-0000A77F0000}"/>
    <cellStyle name="Note 2 2 3 5 5" xfId="14976" xr:uid="{00000000-0005-0000-0000-0000A87F0000}"/>
    <cellStyle name="Note 2 2 3 5 6" xfId="14666" xr:uid="{00000000-0005-0000-0000-0000A97F0000}"/>
    <cellStyle name="Note 2 2 3 5 7" xfId="15316" xr:uid="{00000000-0005-0000-0000-0000AA7F0000}"/>
    <cellStyle name="Note 2 2 3 5 8" xfId="17823" xr:uid="{00000000-0005-0000-0000-0000AB7F0000}"/>
    <cellStyle name="Note 2 2 3 5 9" xfId="15156" xr:uid="{00000000-0005-0000-0000-0000AC7F0000}"/>
    <cellStyle name="Note 2 2 3 6" xfId="13856" xr:uid="{00000000-0005-0000-0000-0000AD7F0000}"/>
    <cellStyle name="Note 2 2 3 7" xfId="14356" xr:uid="{00000000-0005-0000-0000-0000AE7F0000}"/>
    <cellStyle name="Note 2 2 3 8" xfId="15087" xr:uid="{00000000-0005-0000-0000-0000AF7F0000}"/>
    <cellStyle name="Note 2 2 3 9" xfId="15131" xr:uid="{00000000-0005-0000-0000-0000B07F0000}"/>
    <cellStyle name="Note 2 2 4" xfId="12383" xr:uid="{00000000-0005-0000-0000-0000B17F0000}"/>
    <cellStyle name="Note 2 2 4 10" xfId="24876" xr:uid="{00000000-0005-0000-0000-0000B27F0000}"/>
    <cellStyle name="Note 2 2 4 11" xfId="25875" xr:uid="{00000000-0005-0000-0000-0000B37F0000}"/>
    <cellStyle name="Note 2 2 4 12" xfId="28781" xr:uid="{00000000-0005-0000-0000-0000B47F0000}"/>
    <cellStyle name="Note 2 2 4 13" xfId="29798" xr:uid="{00000000-0005-0000-0000-0000B57F0000}"/>
    <cellStyle name="Note 2 2 4 14" xfId="30831" xr:uid="{00000000-0005-0000-0000-0000B67F0000}"/>
    <cellStyle name="Note 2 2 4 15" xfId="31826" xr:uid="{00000000-0005-0000-0000-0000B77F0000}"/>
    <cellStyle name="Note 2 2 4 16" xfId="32830" xr:uid="{00000000-0005-0000-0000-0000B87F0000}"/>
    <cellStyle name="Note 2 2 4 17" xfId="33833" xr:uid="{00000000-0005-0000-0000-0000B97F0000}"/>
    <cellStyle name="Note 2 2 4 18" xfId="34832" xr:uid="{00000000-0005-0000-0000-0000BA7F0000}"/>
    <cellStyle name="Note 2 2 4 19" xfId="36393" xr:uid="{00000000-0005-0000-0000-0000BB7F0000}"/>
    <cellStyle name="Note 2 2 4 2" xfId="16865" xr:uid="{00000000-0005-0000-0000-0000BC7F0000}"/>
    <cellStyle name="Note 2 2 4 20" xfId="37392" xr:uid="{00000000-0005-0000-0000-0000BD7F0000}"/>
    <cellStyle name="Note 2 2 4 3" xfId="17845" xr:uid="{00000000-0005-0000-0000-0000BE7F0000}"/>
    <cellStyle name="Note 2 2 4 4" xfId="18870" xr:uid="{00000000-0005-0000-0000-0000BF7F0000}"/>
    <cellStyle name="Note 2 2 4 5" xfId="19904" xr:uid="{00000000-0005-0000-0000-0000C07F0000}"/>
    <cellStyle name="Note 2 2 4 6" xfId="20929" xr:uid="{00000000-0005-0000-0000-0000C17F0000}"/>
    <cellStyle name="Note 2 2 4 7" xfId="21889" xr:uid="{00000000-0005-0000-0000-0000C27F0000}"/>
    <cellStyle name="Note 2 2 4 8" xfId="22901" xr:uid="{00000000-0005-0000-0000-0000C37F0000}"/>
    <cellStyle name="Note 2 2 4 9" xfId="23904" xr:uid="{00000000-0005-0000-0000-0000C47F0000}"/>
    <cellStyle name="Note 2 2 5" xfId="12384" xr:uid="{00000000-0005-0000-0000-0000C57F0000}"/>
    <cellStyle name="Note 2 2 5 10" xfId="24875" xr:uid="{00000000-0005-0000-0000-0000C67F0000}"/>
    <cellStyle name="Note 2 2 5 11" xfId="25874" xr:uid="{00000000-0005-0000-0000-0000C77F0000}"/>
    <cellStyle name="Note 2 2 5 12" xfId="28780" xr:uid="{00000000-0005-0000-0000-0000C87F0000}"/>
    <cellStyle name="Note 2 2 5 13" xfId="29797" xr:uid="{00000000-0005-0000-0000-0000C97F0000}"/>
    <cellStyle name="Note 2 2 5 14" xfId="30830" xr:uid="{00000000-0005-0000-0000-0000CA7F0000}"/>
    <cellStyle name="Note 2 2 5 15" xfId="31825" xr:uid="{00000000-0005-0000-0000-0000CB7F0000}"/>
    <cellStyle name="Note 2 2 5 16" xfId="32829" xr:uid="{00000000-0005-0000-0000-0000CC7F0000}"/>
    <cellStyle name="Note 2 2 5 17" xfId="33832" xr:uid="{00000000-0005-0000-0000-0000CD7F0000}"/>
    <cellStyle name="Note 2 2 5 18" xfId="34831" xr:uid="{00000000-0005-0000-0000-0000CE7F0000}"/>
    <cellStyle name="Note 2 2 5 19" xfId="36392" xr:uid="{00000000-0005-0000-0000-0000CF7F0000}"/>
    <cellStyle name="Note 2 2 5 2" xfId="16864" xr:uid="{00000000-0005-0000-0000-0000D07F0000}"/>
    <cellStyle name="Note 2 2 5 20" xfId="37391" xr:uid="{00000000-0005-0000-0000-0000D17F0000}"/>
    <cellStyle name="Note 2 2 5 3" xfId="17844" xr:uid="{00000000-0005-0000-0000-0000D27F0000}"/>
    <cellStyle name="Note 2 2 5 4" xfId="18869" xr:uid="{00000000-0005-0000-0000-0000D37F0000}"/>
    <cellStyle name="Note 2 2 5 5" xfId="19903" xr:uid="{00000000-0005-0000-0000-0000D47F0000}"/>
    <cellStyle name="Note 2 2 5 6" xfId="20928" xr:uid="{00000000-0005-0000-0000-0000D57F0000}"/>
    <cellStyle name="Note 2 2 5 7" xfId="21888" xr:uid="{00000000-0005-0000-0000-0000D67F0000}"/>
    <cellStyle name="Note 2 2 5 8" xfId="22900" xr:uid="{00000000-0005-0000-0000-0000D77F0000}"/>
    <cellStyle name="Note 2 2 5 9" xfId="23903" xr:uid="{00000000-0005-0000-0000-0000D87F0000}"/>
    <cellStyle name="Note 2 3" xfId="12385" xr:uid="{00000000-0005-0000-0000-0000D97F0000}"/>
    <cellStyle name="Note 2 3 10" xfId="27794" xr:uid="{00000000-0005-0000-0000-0000DA7F0000}"/>
    <cellStyle name="Note 2 3 11" xfId="26248" xr:uid="{00000000-0005-0000-0000-0000DB7F0000}"/>
    <cellStyle name="Note 2 3 12" xfId="27329" xr:uid="{00000000-0005-0000-0000-0000DC7F0000}"/>
    <cellStyle name="Note 2 3 13" xfId="29781" xr:uid="{00000000-0005-0000-0000-0000DD7F0000}"/>
    <cellStyle name="Note 2 3 14" xfId="26863" xr:uid="{00000000-0005-0000-0000-0000DE7F0000}"/>
    <cellStyle name="Note 2 3 15" xfId="34911" xr:uid="{00000000-0005-0000-0000-0000DF7F0000}"/>
    <cellStyle name="Note 2 3 16" xfId="34975" xr:uid="{00000000-0005-0000-0000-0000E07F0000}"/>
    <cellStyle name="Note 2 3 2" xfId="12386" xr:uid="{00000000-0005-0000-0000-0000E17F0000}"/>
    <cellStyle name="Note 2 3 2 10" xfId="17863" xr:uid="{00000000-0005-0000-0000-0000E27F0000}"/>
    <cellStyle name="Note 2 3 2 11" xfId="14683" xr:uid="{00000000-0005-0000-0000-0000E37F0000}"/>
    <cellStyle name="Note 2 3 2 12" xfId="15265" xr:uid="{00000000-0005-0000-0000-0000E47F0000}"/>
    <cellStyle name="Note 2 3 2 13" xfId="15516" xr:uid="{00000000-0005-0000-0000-0000E57F0000}"/>
    <cellStyle name="Note 2 3 2 14" xfId="18889" xr:uid="{00000000-0005-0000-0000-0000E67F0000}"/>
    <cellStyle name="Note 2 3 2 15" xfId="26102" xr:uid="{00000000-0005-0000-0000-0000E77F0000}"/>
    <cellStyle name="Note 2 3 2 16" xfId="27779" xr:uid="{00000000-0005-0000-0000-0000E87F0000}"/>
    <cellStyle name="Note 2 3 2 17" xfId="28760" xr:uid="{00000000-0005-0000-0000-0000E97F0000}"/>
    <cellStyle name="Note 2 3 2 18" xfId="26136" xr:uid="{00000000-0005-0000-0000-0000EA7F0000}"/>
    <cellStyle name="Note 2 3 2 19" xfId="26964" xr:uid="{00000000-0005-0000-0000-0000EB7F0000}"/>
    <cellStyle name="Note 2 3 2 2" xfId="12387" xr:uid="{00000000-0005-0000-0000-0000EC7F0000}"/>
    <cellStyle name="Note 2 3 2 2 10" xfId="13456" xr:uid="{00000000-0005-0000-0000-0000ED7F0000}"/>
    <cellStyle name="Note 2 3 2 2 11" xfId="26322" xr:uid="{00000000-0005-0000-0000-0000EE7F0000}"/>
    <cellStyle name="Note 2 3 2 2 12" xfId="27173" xr:uid="{00000000-0005-0000-0000-0000EF7F0000}"/>
    <cellStyle name="Note 2 3 2 2 13" xfId="27523" xr:uid="{00000000-0005-0000-0000-0000F07F0000}"/>
    <cellStyle name="Note 2 3 2 2 14" xfId="26654" xr:uid="{00000000-0005-0000-0000-0000F17F0000}"/>
    <cellStyle name="Note 2 3 2 2 15" xfId="26761" xr:uid="{00000000-0005-0000-0000-0000F27F0000}"/>
    <cellStyle name="Note 2 3 2 2 16" xfId="26893" xr:uid="{00000000-0005-0000-0000-0000F37F0000}"/>
    <cellStyle name="Note 2 3 2 2 17" xfId="26621" xr:uid="{00000000-0005-0000-0000-0000F47F0000}"/>
    <cellStyle name="Note 2 3 2 2 18" xfId="35018" xr:uid="{00000000-0005-0000-0000-0000F57F0000}"/>
    <cellStyle name="Note 2 3 2 2 19" xfId="35457" xr:uid="{00000000-0005-0000-0000-0000F67F0000}"/>
    <cellStyle name="Note 2 3 2 2 2" xfId="15706" xr:uid="{00000000-0005-0000-0000-0000F77F0000}"/>
    <cellStyle name="Note 2 3 2 2 3" xfId="13733" xr:uid="{00000000-0005-0000-0000-0000F87F0000}"/>
    <cellStyle name="Note 2 3 2 2 4" xfId="14198" xr:uid="{00000000-0005-0000-0000-0000F97F0000}"/>
    <cellStyle name="Note 2 3 2 2 5" xfId="15596" xr:uid="{00000000-0005-0000-0000-0000FA7F0000}"/>
    <cellStyle name="Note 2 3 2 2 6" xfId="15329" xr:uid="{00000000-0005-0000-0000-0000FB7F0000}"/>
    <cellStyle name="Note 2 3 2 2 7" xfId="15150" xr:uid="{00000000-0005-0000-0000-0000FC7F0000}"/>
    <cellStyle name="Note 2 3 2 2 8" xfId="15633" xr:uid="{00000000-0005-0000-0000-0000FD7F0000}"/>
    <cellStyle name="Note 2 3 2 2 9" xfId="15221" xr:uid="{00000000-0005-0000-0000-0000FE7F0000}"/>
    <cellStyle name="Note 2 3 2 20" xfId="27607" xr:uid="{00000000-0005-0000-0000-0000FF7F0000}"/>
    <cellStyle name="Note 2 3 2 21" xfId="27225" xr:uid="{00000000-0005-0000-0000-000000800000}"/>
    <cellStyle name="Note 2 3 2 22" xfId="34961" xr:uid="{00000000-0005-0000-0000-000001800000}"/>
    <cellStyle name="Note 2 3 2 23" xfId="35476" xr:uid="{00000000-0005-0000-0000-000002800000}"/>
    <cellStyle name="Note 2 3 2 3" xfId="12388" xr:uid="{00000000-0005-0000-0000-000003800000}"/>
    <cellStyle name="Note 2 3 2 3 10" xfId="15094" xr:uid="{00000000-0005-0000-0000-000004800000}"/>
    <cellStyle name="Note 2 3 2 3 11" xfId="26402" xr:uid="{00000000-0005-0000-0000-000005800000}"/>
    <cellStyle name="Note 2 3 2 3 12" xfId="27705" xr:uid="{00000000-0005-0000-0000-000006800000}"/>
    <cellStyle name="Note 2 3 2 3 13" xfId="26149" xr:uid="{00000000-0005-0000-0000-000007800000}"/>
    <cellStyle name="Note 2 3 2 3 14" xfId="27457" xr:uid="{00000000-0005-0000-0000-000008800000}"/>
    <cellStyle name="Note 2 3 2 3 15" xfId="26553" xr:uid="{00000000-0005-0000-0000-000009800000}"/>
    <cellStyle name="Note 2 3 2 3 16" xfId="26703" xr:uid="{00000000-0005-0000-0000-00000A800000}"/>
    <cellStyle name="Note 2 3 2 3 17" xfId="26845" xr:uid="{00000000-0005-0000-0000-00000B800000}"/>
    <cellStyle name="Note 2 3 2 3 18" xfId="35093" xr:uid="{00000000-0005-0000-0000-00000C800000}"/>
    <cellStyle name="Note 2 3 2 3 19" xfId="35428" xr:uid="{00000000-0005-0000-0000-00000D800000}"/>
    <cellStyle name="Note 2 3 2 3 2" xfId="15682" xr:uid="{00000000-0005-0000-0000-00000E800000}"/>
    <cellStyle name="Note 2 3 2 3 3" xfId="15416" xr:uid="{00000000-0005-0000-0000-00000F800000}"/>
    <cellStyle name="Note 2 3 2 3 4" xfId="14188" xr:uid="{00000000-0005-0000-0000-000010800000}"/>
    <cellStyle name="Note 2 3 2 3 5" xfId="15822" xr:uid="{00000000-0005-0000-0000-000011800000}"/>
    <cellStyle name="Note 2 3 2 3 6" xfId="14764" xr:uid="{00000000-0005-0000-0000-000012800000}"/>
    <cellStyle name="Note 2 3 2 3 7" xfId="13622" xr:uid="{00000000-0005-0000-0000-000013800000}"/>
    <cellStyle name="Note 2 3 2 3 8" xfId="14611" xr:uid="{00000000-0005-0000-0000-000014800000}"/>
    <cellStyle name="Note 2 3 2 3 9" xfId="18919" xr:uid="{00000000-0005-0000-0000-000015800000}"/>
    <cellStyle name="Note 2 3 2 4" xfId="12389" xr:uid="{00000000-0005-0000-0000-000016800000}"/>
    <cellStyle name="Note 2 3 2 4 10" xfId="14133" xr:uid="{00000000-0005-0000-0000-000017800000}"/>
    <cellStyle name="Note 2 3 2 4 11" xfId="26418" xr:uid="{00000000-0005-0000-0000-000018800000}"/>
    <cellStyle name="Note 2 3 2 4 12" xfId="27109" xr:uid="{00000000-0005-0000-0000-000019800000}"/>
    <cellStyle name="Note 2 3 2 4 13" xfId="26156" xr:uid="{00000000-0005-0000-0000-00001A800000}"/>
    <cellStyle name="Note 2 3 2 4 14" xfId="25955" xr:uid="{00000000-0005-0000-0000-00001B800000}"/>
    <cellStyle name="Note 2 3 2 4 15" xfId="26782" xr:uid="{00000000-0005-0000-0000-00001C800000}"/>
    <cellStyle name="Note 2 3 2 4 16" xfId="26886" xr:uid="{00000000-0005-0000-0000-00001D800000}"/>
    <cellStyle name="Note 2 3 2 4 17" xfId="26880" xr:uid="{00000000-0005-0000-0000-00001E800000}"/>
    <cellStyle name="Note 2 3 2 4 18" xfId="35108" xr:uid="{00000000-0005-0000-0000-00001F800000}"/>
    <cellStyle name="Note 2 3 2 4 19" xfId="35264" xr:uid="{00000000-0005-0000-0000-000020800000}"/>
    <cellStyle name="Note 2 3 2 4 2" xfId="14867" xr:uid="{00000000-0005-0000-0000-000021800000}"/>
    <cellStyle name="Note 2 3 2 4 3" xfId="13783" xr:uid="{00000000-0005-0000-0000-000022800000}"/>
    <cellStyle name="Note 2 3 2 4 4" xfId="15534" xr:uid="{00000000-0005-0000-0000-000023800000}"/>
    <cellStyle name="Note 2 3 2 4 5" xfId="14143" xr:uid="{00000000-0005-0000-0000-000024800000}"/>
    <cellStyle name="Note 2 3 2 4 6" xfId="13926" xr:uid="{00000000-0005-0000-0000-000025800000}"/>
    <cellStyle name="Note 2 3 2 4 7" xfId="13585" xr:uid="{00000000-0005-0000-0000-000026800000}"/>
    <cellStyle name="Note 2 3 2 4 8" xfId="14003" xr:uid="{00000000-0005-0000-0000-000027800000}"/>
    <cellStyle name="Note 2 3 2 4 9" xfId="14156" xr:uid="{00000000-0005-0000-0000-000028800000}"/>
    <cellStyle name="Note 2 3 2 5" xfId="12390" xr:uid="{00000000-0005-0000-0000-000029800000}"/>
    <cellStyle name="Note 2 3 2 5 10" xfId="15742" xr:uid="{00000000-0005-0000-0000-00002A800000}"/>
    <cellStyle name="Note 2 3 2 5 11" xfId="26441" xr:uid="{00000000-0005-0000-0000-00002B800000}"/>
    <cellStyle name="Note 2 3 2 5 12" xfId="27097" xr:uid="{00000000-0005-0000-0000-00002C800000}"/>
    <cellStyle name="Note 2 3 2 5 13" xfId="26162" xr:uid="{00000000-0005-0000-0000-00002D800000}"/>
    <cellStyle name="Note 2 3 2 5 14" xfId="27020" xr:uid="{00000000-0005-0000-0000-00002E800000}"/>
    <cellStyle name="Note 2 3 2 5 15" xfId="27354" xr:uid="{00000000-0005-0000-0000-00002F800000}"/>
    <cellStyle name="Note 2 3 2 5 16" xfId="27317" xr:uid="{00000000-0005-0000-0000-000030800000}"/>
    <cellStyle name="Note 2 3 2 5 17" xfId="27541" xr:uid="{00000000-0005-0000-0000-000031800000}"/>
    <cellStyle name="Note 2 3 2 5 18" xfId="35125" xr:uid="{00000000-0005-0000-0000-000032800000}"/>
    <cellStyle name="Note 2 3 2 5 19" xfId="35414" xr:uid="{00000000-0005-0000-0000-000033800000}"/>
    <cellStyle name="Note 2 3 2 5 2" xfId="15670" xr:uid="{00000000-0005-0000-0000-000034800000}"/>
    <cellStyle name="Note 2 3 2 5 3" xfId="13555" xr:uid="{00000000-0005-0000-0000-000035800000}"/>
    <cellStyle name="Note 2 3 2 5 4" xfId="15281" xr:uid="{00000000-0005-0000-0000-000036800000}"/>
    <cellStyle name="Note 2 3 2 5 5" xfId="14744" xr:uid="{00000000-0005-0000-0000-000037800000}"/>
    <cellStyle name="Note 2 3 2 5 6" xfId="15773" xr:uid="{00000000-0005-0000-0000-000038800000}"/>
    <cellStyle name="Note 2 3 2 5 7" xfId="15228" xr:uid="{00000000-0005-0000-0000-000039800000}"/>
    <cellStyle name="Note 2 3 2 5 8" xfId="13692" xr:uid="{00000000-0005-0000-0000-00003A800000}"/>
    <cellStyle name="Note 2 3 2 5 9" xfId="13454" xr:uid="{00000000-0005-0000-0000-00003B800000}"/>
    <cellStyle name="Note 2 3 2 6" xfId="13844" xr:uid="{00000000-0005-0000-0000-00003C800000}"/>
    <cellStyle name="Note 2 3 2 7" xfId="15854" xr:uid="{00000000-0005-0000-0000-00003D800000}"/>
    <cellStyle name="Note 2 3 2 8" xfId="14322" xr:uid="{00000000-0005-0000-0000-00003E800000}"/>
    <cellStyle name="Note 2 3 2 9" xfId="17859" xr:uid="{00000000-0005-0000-0000-00003F800000}"/>
    <cellStyle name="Note 2 3 3" xfId="12391" xr:uid="{00000000-0005-0000-0000-000040800000}"/>
    <cellStyle name="Note 2 3 3 10" xfId="19888" xr:uid="{00000000-0005-0000-0000-000041800000}"/>
    <cellStyle name="Note 2 3 3 11" xfId="14510" xr:uid="{00000000-0005-0000-0000-000042800000}"/>
    <cellStyle name="Note 2 3 3 12" xfId="26527" xr:uid="{00000000-0005-0000-0000-000043800000}"/>
    <cellStyle name="Note 2 3 3 13" xfId="27666" xr:uid="{00000000-0005-0000-0000-000044800000}"/>
    <cellStyle name="Note 2 3 3 14" xfId="26206" xr:uid="{00000000-0005-0000-0000-000045800000}"/>
    <cellStyle name="Note 2 3 3 15" xfId="27230" xr:uid="{00000000-0005-0000-0000-000046800000}"/>
    <cellStyle name="Note 2 3 3 16" xfId="26009" xr:uid="{00000000-0005-0000-0000-000047800000}"/>
    <cellStyle name="Note 2 3 3 17" xfId="27422" xr:uid="{00000000-0005-0000-0000-000048800000}"/>
    <cellStyle name="Note 2 3 3 18" xfId="26007" xr:uid="{00000000-0005-0000-0000-000049800000}"/>
    <cellStyle name="Note 2 3 3 19" xfId="35192" xr:uid="{00000000-0005-0000-0000-00004A800000}"/>
    <cellStyle name="Note 2 3 3 2" xfId="13973" xr:uid="{00000000-0005-0000-0000-00004B800000}"/>
    <cellStyle name="Note 2 3 3 20" xfId="35208" xr:uid="{00000000-0005-0000-0000-00004C800000}"/>
    <cellStyle name="Note 2 3 3 3" xfId="14811" xr:uid="{00000000-0005-0000-0000-00004D800000}"/>
    <cellStyle name="Note 2 3 3 4" xfId="15222" xr:uid="{00000000-0005-0000-0000-00004E800000}"/>
    <cellStyle name="Note 2 3 3 5" xfId="13605" xr:uid="{00000000-0005-0000-0000-00004F800000}"/>
    <cellStyle name="Note 2 3 3 6" xfId="15158" xr:uid="{00000000-0005-0000-0000-000050800000}"/>
    <cellStyle name="Note 2 3 3 7" xfId="15295" xr:uid="{00000000-0005-0000-0000-000051800000}"/>
    <cellStyle name="Note 2 3 3 8" xfId="14132" xr:uid="{00000000-0005-0000-0000-000052800000}"/>
    <cellStyle name="Note 2 3 3 9" xfId="16845" xr:uid="{00000000-0005-0000-0000-000053800000}"/>
    <cellStyle name="Note 2 3 4" xfId="14315" xr:uid="{00000000-0005-0000-0000-000054800000}"/>
    <cellStyle name="Note 2 3 5" xfId="15363" xr:uid="{00000000-0005-0000-0000-000055800000}"/>
    <cellStyle name="Note 2 3 6" xfId="13511" xr:uid="{00000000-0005-0000-0000-000056800000}"/>
    <cellStyle name="Note 2 3 7" xfId="13574" xr:uid="{00000000-0005-0000-0000-000057800000}"/>
    <cellStyle name="Note 2 3 8" xfId="15189" xr:uid="{00000000-0005-0000-0000-000058800000}"/>
    <cellStyle name="Note 2 3 9" xfId="26060" xr:uid="{00000000-0005-0000-0000-000059800000}"/>
    <cellStyle name="Note 2 4" xfId="12392" xr:uid="{00000000-0005-0000-0000-00005A800000}"/>
    <cellStyle name="Note 2 4 10" xfId="27278" xr:uid="{00000000-0005-0000-0000-00005B800000}"/>
    <cellStyle name="Note 2 4 11" xfId="25922" xr:uid="{00000000-0005-0000-0000-00005C800000}"/>
    <cellStyle name="Note 2 4 12" xfId="26722" xr:uid="{00000000-0005-0000-0000-00005D800000}"/>
    <cellStyle name="Note 2 4 13" xfId="26960" xr:uid="{00000000-0005-0000-0000-00005E800000}"/>
    <cellStyle name="Note 2 4 14" xfId="26866" xr:uid="{00000000-0005-0000-0000-00005F800000}"/>
    <cellStyle name="Note 2 4 15" xfId="34912" xr:uid="{00000000-0005-0000-0000-000060800000}"/>
    <cellStyle name="Note 2 4 16" xfId="34932" xr:uid="{00000000-0005-0000-0000-000061800000}"/>
    <cellStyle name="Note 2 4 2" xfId="12393" xr:uid="{00000000-0005-0000-0000-000062800000}"/>
    <cellStyle name="Note 2 4 2 10" xfId="13789" xr:uid="{00000000-0005-0000-0000-000063800000}"/>
    <cellStyle name="Note 2 4 2 11" xfId="13648" xr:uid="{00000000-0005-0000-0000-000064800000}"/>
    <cellStyle name="Note 2 4 2 12" xfId="13528" xr:uid="{00000000-0005-0000-0000-000065800000}"/>
    <cellStyle name="Note 2 4 2 13" xfId="14180" xr:uid="{00000000-0005-0000-0000-000066800000}"/>
    <cellStyle name="Note 2 4 2 14" xfId="21895" xr:uid="{00000000-0005-0000-0000-000067800000}"/>
    <cellStyle name="Note 2 4 2 15" xfId="26103" xr:uid="{00000000-0005-0000-0000-000068800000}"/>
    <cellStyle name="Note 2 4 2 16" xfId="27260" xr:uid="{00000000-0005-0000-0000-000069800000}"/>
    <cellStyle name="Note 2 4 2 17" xfId="27760" xr:uid="{00000000-0005-0000-0000-00006A800000}"/>
    <cellStyle name="Note 2 4 2 18" xfId="27252" xr:uid="{00000000-0005-0000-0000-00006B800000}"/>
    <cellStyle name="Note 2 4 2 19" xfId="26931" xr:uid="{00000000-0005-0000-0000-00006C800000}"/>
    <cellStyle name="Note 2 4 2 2" xfId="12394" xr:uid="{00000000-0005-0000-0000-00006D800000}"/>
    <cellStyle name="Note 2 4 2 2 10" xfId="14583" xr:uid="{00000000-0005-0000-0000-00006E800000}"/>
    <cellStyle name="Note 2 4 2 2 11" xfId="26323" xr:uid="{00000000-0005-0000-0000-00006F800000}"/>
    <cellStyle name="Note 2 4 2 2 12" xfId="27732" xr:uid="{00000000-0005-0000-0000-000070800000}"/>
    <cellStyle name="Note 2 4 2 2 13" xfId="26121" xr:uid="{00000000-0005-0000-0000-000071800000}"/>
    <cellStyle name="Note 2 4 2 2 14" xfId="26718" xr:uid="{00000000-0005-0000-0000-000072800000}"/>
    <cellStyle name="Note 2 4 2 2 15" xfId="26762" xr:uid="{00000000-0005-0000-0000-000073800000}"/>
    <cellStyle name="Note 2 4 2 2 16" xfId="27762" xr:uid="{00000000-0005-0000-0000-000074800000}"/>
    <cellStyle name="Note 2 4 2 2 17" xfId="26218" xr:uid="{00000000-0005-0000-0000-000075800000}"/>
    <cellStyle name="Note 2 4 2 2 18" xfId="35019" xr:uid="{00000000-0005-0000-0000-000076800000}"/>
    <cellStyle name="Note 2 4 2 2 19" xfId="35327" xr:uid="{00000000-0005-0000-0000-000077800000}"/>
    <cellStyle name="Note 2 4 2 2 2" xfId="14923" xr:uid="{00000000-0005-0000-0000-000078800000}"/>
    <cellStyle name="Note 2 4 2 2 3" xfId="13734" xr:uid="{00000000-0005-0000-0000-000079800000}"/>
    <cellStyle name="Note 2 4 2 2 4" xfId="14636" xr:uid="{00000000-0005-0000-0000-00007A800000}"/>
    <cellStyle name="Note 2 4 2 2 5" xfId="13637" xr:uid="{00000000-0005-0000-0000-00007B800000}"/>
    <cellStyle name="Note 2 4 2 2 6" xfId="14784" xr:uid="{00000000-0005-0000-0000-00007C800000}"/>
    <cellStyle name="Note 2 4 2 2 7" xfId="15500" xr:uid="{00000000-0005-0000-0000-00007D800000}"/>
    <cellStyle name="Note 2 4 2 2 8" xfId="14615" xr:uid="{00000000-0005-0000-0000-00007E800000}"/>
    <cellStyle name="Note 2 4 2 2 9" xfId="18890" xr:uid="{00000000-0005-0000-0000-00007F800000}"/>
    <cellStyle name="Note 2 4 2 20" xfId="27462" xr:uid="{00000000-0005-0000-0000-000080800000}"/>
    <cellStyle name="Note 2 4 2 21" xfId="26691" xr:uid="{00000000-0005-0000-0000-000081800000}"/>
    <cellStyle name="Note 2 4 2 22" xfId="34962" xr:uid="{00000000-0005-0000-0000-000082800000}"/>
    <cellStyle name="Note 2 4 2 23" xfId="35366" xr:uid="{00000000-0005-0000-0000-000083800000}"/>
    <cellStyle name="Note 2 4 2 3" xfId="12395" xr:uid="{00000000-0005-0000-0000-000084800000}"/>
    <cellStyle name="Note 2 4 2 3 10" xfId="15270" xr:uid="{00000000-0005-0000-0000-000085800000}"/>
    <cellStyle name="Note 2 4 2 3 11" xfId="26403" xr:uid="{00000000-0005-0000-0000-000086800000}"/>
    <cellStyle name="Note 2 4 2 3 12" xfId="27121" xr:uid="{00000000-0005-0000-0000-000087800000}"/>
    <cellStyle name="Note 2 4 2 3 13" xfId="26150" xr:uid="{00000000-0005-0000-0000-000088800000}"/>
    <cellStyle name="Note 2 4 2 3 14" xfId="27584" xr:uid="{00000000-0005-0000-0000-000089800000}"/>
    <cellStyle name="Note 2 4 2 3 15" xfId="26582" xr:uid="{00000000-0005-0000-0000-00008A800000}"/>
    <cellStyle name="Note 2 4 2 3 16" xfId="26601" xr:uid="{00000000-0005-0000-0000-00008B800000}"/>
    <cellStyle name="Note 2 4 2 3 17" xfId="27327" xr:uid="{00000000-0005-0000-0000-00008C800000}"/>
    <cellStyle name="Note 2 4 2 3 18" xfId="35094" xr:uid="{00000000-0005-0000-0000-00008D800000}"/>
    <cellStyle name="Note 2 4 2 3 19" xfId="35276" xr:uid="{00000000-0005-0000-0000-00008E800000}"/>
    <cellStyle name="Note 2 4 2 3 2" xfId="14876" xr:uid="{00000000-0005-0000-0000-00008F800000}"/>
    <cellStyle name="Note 2 4 2 3 3" xfId="15208" xr:uid="{00000000-0005-0000-0000-000090800000}"/>
    <cellStyle name="Note 2 4 2 3 4" xfId="14301" xr:uid="{00000000-0005-0000-0000-000091800000}"/>
    <cellStyle name="Note 2 4 2 3 5" xfId="14092" xr:uid="{00000000-0005-0000-0000-000092800000}"/>
    <cellStyle name="Note 2 4 2 3 6" xfId="15456" xr:uid="{00000000-0005-0000-0000-000093800000}"/>
    <cellStyle name="Note 2 4 2 3 7" xfId="15059" xr:uid="{00000000-0005-0000-0000-000094800000}"/>
    <cellStyle name="Note 2 4 2 3 8" xfId="17861" xr:uid="{00000000-0005-0000-0000-000095800000}"/>
    <cellStyle name="Note 2 4 2 3 9" xfId="14204" xr:uid="{00000000-0005-0000-0000-000096800000}"/>
    <cellStyle name="Note 2 4 2 4" xfId="12396" xr:uid="{00000000-0005-0000-0000-000097800000}"/>
    <cellStyle name="Note 2 4 2 4 10" xfId="13621" xr:uid="{00000000-0005-0000-0000-000098800000}"/>
    <cellStyle name="Note 2 4 2 4 11" xfId="26419" xr:uid="{00000000-0005-0000-0000-000099800000}"/>
    <cellStyle name="Note 2 4 2 4 12" xfId="27108" xr:uid="{00000000-0005-0000-0000-00009A800000}"/>
    <cellStyle name="Note 2 4 2 4 13" xfId="25945" xr:uid="{00000000-0005-0000-0000-00009B800000}"/>
    <cellStyle name="Note 2 4 2 4 14" xfId="26712" xr:uid="{00000000-0005-0000-0000-00009C800000}"/>
    <cellStyle name="Note 2 4 2 4 15" xfId="27496" xr:uid="{00000000-0005-0000-0000-00009D800000}"/>
    <cellStyle name="Note 2 4 2 4 16" xfId="29812" xr:uid="{00000000-0005-0000-0000-00009E800000}"/>
    <cellStyle name="Note 2 4 2 4 17" xfId="27219" xr:uid="{00000000-0005-0000-0000-00009F800000}"/>
    <cellStyle name="Note 2 4 2 4 18" xfId="35109" xr:uid="{00000000-0005-0000-0000-0000A0800000}"/>
    <cellStyle name="Note 2 4 2 4 19" xfId="35263" xr:uid="{00000000-0005-0000-0000-0000A1800000}"/>
    <cellStyle name="Note 2 4 2 4 2" xfId="14866" xr:uid="{00000000-0005-0000-0000-0000A2800000}"/>
    <cellStyle name="Note 2 4 2 4 3" xfId="14430" xr:uid="{00000000-0005-0000-0000-0000A3800000}"/>
    <cellStyle name="Note 2 4 2 4 4" xfId="15282" xr:uid="{00000000-0005-0000-0000-0000A4800000}"/>
    <cellStyle name="Note 2 4 2 4 5" xfId="14741" xr:uid="{00000000-0005-0000-0000-0000A5800000}"/>
    <cellStyle name="Note 2 4 2 4 6" xfId="13902" xr:uid="{00000000-0005-0000-0000-0000A6800000}"/>
    <cellStyle name="Note 2 4 2 4 7" xfId="15466" xr:uid="{00000000-0005-0000-0000-0000A7800000}"/>
    <cellStyle name="Note 2 4 2 4 8" xfId="14851" xr:uid="{00000000-0005-0000-0000-0000A8800000}"/>
    <cellStyle name="Note 2 4 2 4 9" xfId="14102" xr:uid="{00000000-0005-0000-0000-0000A9800000}"/>
    <cellStyle name="Note 2 4 2 5" xfId="12397" xr:uid="{00000000-0005-0000-0000-0000AA800000}"/>
    <cellStyle name="Note 2 4 2 5 10" xfId="15743" xr:uid="{00000000-0005-0000-0000-0000AB800000}"/>
    <cellStyle name="Note 2 4 2 5 11" xfId="26440" xr:uid="{00000000-0005-0000-0000-0000AC800000}"/>
    <cellStyle name="Note 2 4 2 5 12" xfId="27098" xr:uid="{00000000-0005-0000-0000-0000AD800000}"/>
    <cellStyle name="Note 2 4 2 5 13" xfId="27535" xr:uid="{00000000-0005-0000-0000-0000AE800000}"/>
    <cellStyle name="Note 2 4 2 5 14" xfId="27238" xr:uid="{00000000-0005-0000-0000-0000AF800000}"/>
    <cellStyle name="Note 2 4 2 5 15" xfId="27841" xr:uid="{00000000-0005-0000-0000-0000B0800000}"/>
    <cellStyle name="Note 2 4 2 5 16" xfId="26666" xr:uid="{00000000-0005-0000-0000-0000B1800000}"/>
    <cellStyle name="Note 2 4 2 5 17" xfId="26846" xr:uid="{00000000-0005-0000-0000-0000B2800000}"/>
    <cellStyle name="Note 2 4 2 5 18" xfId="35124" xr:uid="{00000000-0005-0000-0000-0000B3800000}"/>
    <cellStyle name="Note 2 4 2 5 19" xfId="35253" xr:uid="{00000000-0005-0000-0000-0000B4800000}"/>
    <cellStyle name="Note 2 4 2 5 2" xfId="14855" xr:uid="{00000000-0005-0000-0000-0000B5800000}"/>
    <cellStyle name="Note 2 4 2 5 3" xfId="13947" xr:uid="{00000000-0005-0000-0000-0000B6800000}"/>
    <cellStyle name="Note 2 4 2 5 4" xfId="14621" xr:uid="{00000000-0005-0000-0000-0000B7800000}"/>
    <cellStyle name="Note 2 4 2 5 5" xfId="15499" xr:uid="{00000000-0005-0000-0000-0000B8800000}"/>
    <cellStyle name="Note 2 4 2 5 6" xfId="15298" xr:uid="{00000000-0005-0000-0000-0000B9800000}"/>
    <cellStyle name="Note 2 4 2 5 7" xfId="13868" xr:uid="{00000000-0005-0000-0000-0000BA800000}"/>
    <cellStyle name="Note 2 4 2 5 8" xfId="14330" xr:uid="{00000000-0005-0000-0000-0000BB800000}"/>
    <cellStyle name="Note 2 4 2 5 9" xfId="14586" xr:uid="{00000000-0005-0000-0000-0000BC800000}"/>
    <cellStyle name="Note 2 4 2 6" xfId="15792" xr:uid="{00000000-0005-0000-0000-0000BD800000}"/>
    <cellStyle name="Note 2 4 2 7" xfId="14974" xr:uid="{00000000-0005-0000-0000-0000BE800000}"/>
    <cellStyle name="Note 2 4 2 8" xfId="13688" xr:uid="{00000000-0005-0000-0000-0000BF800000}"/>
    <cellStyle name="Note 2 4 2 9" xfId="15293" xr:uid="{00000000-0005-0000-0000-0000C0800000}"/>
    <cellStyle name="Note 2 4 3" xfId="12398" xr:uid="{00000000-0005-0000-0000-0000C1800000}"/>
    <cellStyle name="Note 2 4 3 10" xfId="15846" xr:uid="{00000000-0005-0000-0000-0000C2800000}"/>
    <cellStyle name="Note 2 4 3 11" xfId="14714" xr:uid="{00000000-0005-0000-0000-0000C3800000}"/>
    <cellStyle name="Note 2 4 3 12" xfId="26528" xr:uid="{00000000-0005-0000-0000-0000C4800000}"/>
    <cellStyle name="Note 2 4 3 13" xfId="27044" xr:uid="{00000000-0005-0000-0000-0000C5800000}"/>
    <cellStyle name="Note 2 4 3 14" xfId="26207" xr:uid="{00000000-0005-0000-0000-0000C6800000}"/>
    <cellStyle name="Note 2 4 3 15" xfId="27763" xr:uid="{00000000-0005-0000-0000-0000C7800000}"/>
    <cellStyle name="Note 2 4 3 16" xfId="26016" xr:uid="{00000000-0005-0000-0000-0000C8800000}"/>
    <cellStyle name="Note 2 4 3 17" xfId="27313" xr:uid="{00000000-0005-0000-0000-0000C9800000}"/>
    <cellStyle name="Note 2 4 3 18" xfId="26753" xr:uid="{00000000-0005-0000-0000-0000CA800000}"/>
    <cellStyle name="Note 2 4 3 19" xfId="35193" xr:uid="{00000000-0005-0000-0000-0000CB800000}"/>
    <cellStyle name="Note 2 4 3 2" xfId="13974" xr:uid="{00000000-0005-0000-0000-0000CC800000}"/>
    <cellStyle name="Note 2 4 3 20" xfId="35207" xr:uid="{00000000-0005-0000-0000-0000CD800000}"/>
    <cellStyle name="Note 2 4 3 3" xfId="14810" xr:uid="{00000000-0005-0000-0000-0000CE800000}"/>
    <cellStyle name="Note 2 4 3 4" xfId="15433" xr:uid="{00000000-0005-0000-0000-0000CF800000}"/>
    <cellStyle name="Note 2 4 3 5" xfId="15753" xr:uid="{00000000-0005-0000-0000-0000D0800000}"/>
    <cellStyle name="Note 2 4 3 6" xfId="14403" xr:uid="{00000000-0005-0000-0000-0000D1800000}"/>
    <cellStyle name="Note 2 4 3 7" xfId="15638" xr:uid="{00000000-0005-0000-0000-0000D2800000}"/>
    <cellStyle name="Note 2 4 3 8" xfId="14079" xr:uid="{00000000-0005-0000-0000-0000D3800000}"/>
    <cellStyle name="Note 2 4 3 9" xfId="14994" xr:uid="{00000000-0005-0000-0000-0000D4800000}"/>
    <cellStyle name="Note 2 4 4" xfId="14380" xr:uid="{00000000-0005-0000-0000-0000D5800000}"/>
    <cellStyle name="Note 2 4 5" xfId="15785" xr:uid="{00000000-0005-0000-0000-0000D6800000}"/>
    <cellStyle name="Note 2 4 6" xfId="14127" xr:uid="{00000000-0005-0000-0000-0000D7800000}"/>
    <cellStyle name="Note 2 4 7" xfId="15794" xr:uid="{00000000-0005-0000-0000-0000D8800000}"/>
    <cellStyle name="Note 2 4 8" xfId="19883" xr:uid="{00000000-0005-0000-0000-0000D9800000}"/>
    <cellStyle name="Note 2 4 9" xfId="26061" xr:uid="{00000000-0005-0000-0000-0000DA800000}"/>
    <cellStyle name="Note 2 5" xfId="12399" xr:uid="{00000000-0005-0000-0000-0000DB800000}"/>
    <cellStyle name="Note 2 5 10" xfId="13594" xr:uid="{00000000-0005-0000-0000-0000DC800000}"/>
    <cellStyle name="Note 2 5 11" xfId="15477" xr:uid="{00000000-0005-0000-0000-0000DD800000}"/>
    <cellStyle name="Note 2 5 12" xfId="21855" xr:uid="{00000000-0005-0000-0000-0000DE800000}"/>
    <cellStyle name="Note 2 5 13" xfId="13807" xr:uid="{00000000-0005-0000-0000-0000DF800000}"/>
    <cellStyle name="Note 2 5 14" xfId="15779" xr:uid="{00000000-0005-0000-0000-0000E0800000}"/>
    <cellStyle name="Note 2 5 15" xfId="26082" xr:uid="{00000000-0005-0000-0000-0000E1800000}"/>
    <cellStyle name="Note 2 5 16" xfId="27787" xr:uid="{00000000-0005-0000-0000-0000E2800000}"/>
    <cellStyle name="Note 2 5 17" xfId="26436" xr:uid="{00000000-0005-0000-0000-0000E3800000}"/>
    <cellStyle name="Note 2 5 18" xfId="26572" xr:uid="{00000000-0005-0000-0000-0000E4800000}"/>
    <cellStyle name="Note 2 5 19" xfId="27471" xr:uid="{00000000-0005-0000-0000-0000E5800000}"/>
    <cellStyle name="Note 2 5 2" xfId="12400" xr:uid="{00000000-0005-0000-0000-0000E6800000}"/>
    <cellStyle name="Note 2 5 2 10" xfId="14135" xr:uid="{00000000-0005-0000-0000-0000E7800000}"/>
    <cellStyle name="Note 2 5 2 11" xfId="26304" xr:uid="{00000000-0005-0000-0000-0000E8800000}"/>
    <cellStyle name="Note 2 5 2 12" xfId="27185" xr:uid="{00000000-0005-0000-0000-0000E9800000}"/>
    <cellStyle name="Note 2 5 2 13" xfId="26817" xr:uid="{00000000-0005-0000-0000-0000EA800000}"/>
    <cellStyle name="Note 2 5 2 14" xfId="27659" xr:uid="{00000000-0005-0000-0000-0000EB800000}"/>
    <cellStyle name="Note 2 5 2 15" xfId="26758" xr:uid="{00000000-0005-0000-0000-0000EC800000}"/>
    <cellStyle name="Note 2 5 2 16" xfId="27571" xr:uid="{00000000-0005-0000-0000-0000ED800000}"/>
    <cellStyle name="Note 2 5 2 17" xfId="27542" xr:uid="{00000000-0005-0000-0000-0000EE800000}"/>
    <cellStyle name="Note 2 5 2 18" xfId="35000" xr:uid="{00000000-0005-0000-0000-0000EF800000}"/>
    <cellStyle name="Note 2 5 2 19" xfId="35339" xr:uid="{00000000-0005-0000-0000-0000F0800000}"/>
    <cellStyle name="Note 2 5 2 2" xfId="14931" xr:uid="{00000000-0005-0000-0000-0000F1800000}"/>
    <cellStyle name="Note 2 5 2 3" xfId="13722" xr:uid="{00000000-0005-0000-0000-0000F2800000}"/>
    <cellStyle name="Note 2 5 2 4" xfId="14638" xr:uid="{00000000-0005-0000-0000-0000F3800000}"/>
    <cellStyle name="Note 2 5 2 5" xfId="14548" xr:uid="{00000000-0005-0000-0000-0000F4800000}"/>
    <cellStyle name="Note 2 5 2 6" xfId="14348" xr:uid="{00000000-0005-0000-0000-0000F5800000}"/>
    <cellStyle name="Note 2 5 2 7" xfId="14717" xr:uid="{00000000-0005-0000-0000-0000F6800000}"/>
    <cellStyle name="Note 2 5 2 8" xfId="14584" xr:uid="{00000000-0005-0000-0000-0000F7800000}"/>
    <cellStyle name="Note 2 5 2 9" xfId="13601" xr:uid="{00000000-0005-0000-0000-0000F8800000}"/>
    <cellStyle name="Note 2 5 20" xfId="27416" xr:uid="{00000000-0005-0000-0000-0000F9800000}"/>
    <cellStyle name="Note 2 5 21" xfId="30839" xr:uid="{00000000-0005-0000-0000-0000FA800000}"/>
    <cellStyle name="Note 2 5 22" xfId="34943" xr:uid="{00000000-0005-0000-0000-0000FB800000}"/>
    <cellStyle name="Note 2 5 23" xfId="34929" xr:uid="{00000000-0005-0000-0000-0000FC800000}"/>
    <cellStyle name="Note 2 5 3" xfId="12401" xr:uid="{00000000-0005-0000-0000-0000FD800000}"/>
    <cellStyle name="Note 2 5 3 10" xfId="14609" xr:uid="{00000000-0005-0000-0000-0000FE800000}"/>
    <cellStyle name="Note 2 5 3 11" xfId="26384" xr:uid="{00000000-0005-0000-0000-0000FF800000}"/>
    <cellStyle name="Note 2 5 3 12" xfId="27711" xr:uid="{00000000-0005-0000-0000-000000810000}"/>
    <cellStyle name="Note 2 5 3 13" xfId="26830" xr:uid="{00000000-0005-0000-0000-000001810000}"/>
    <cellStyle name="Note 2 5 3 14" xfId="25991" xr:uid="{00000000-0005-0000-0000-000002810000}"/>
    <cellStyle name="Note 2 5 3 15" xfId="25881" xr:uid="{00000000-0005-0000-0000-000003810000}"/>
    <cellStyle name="Note 2 5 3 16" xfId="27623" xr:uid="{00000000-0005-0000-0000-000004810000}"/>
    <cellStyle name="Note 2 5 3 17" xfId="27218" xr:uid="{00000000-0005-0000-0000-000005810000}"/>
    <cellStyle name="Note 2 5 3 18" xfId="35075" xr:uid="{00000000-0005-0000-0000-000006810000}"/>
    <cellStyle name="Note 2 5 3 19" xfId="35288" xr:uid="{00000000-0005-0000-0000-000007810000}"/>
    <cellStyle name="Note 2 5 3 2" xfId="15685" xr:uid="{00000000-0005-0000-0000-000008810000}"/>
    <cellStyle name="Note 2 5 3 3" xfId="14053" xr:uid="{00000000-0005-0000-0000-000009810000}"/>
    <cellStyle name="Note 2 5 3 4" xfId="14788" xr:uid="{00000000-0005-0000-0000-00000A810000}"/>
    <cellStyle name="Note 2 5 3 5" xfId="13818" xr:uid="{00000000-0005-0000-0000-00000B810000}"/>
    <cellStyle name="Note 2 5 3 6" xfId="14503" xr:uid="{00000000-0005-0000-0000-00000C810000}"/>
    <cellStyle name="Note 2 5 3 7" xfId="13532" xr:uid="{00000000-0005-0000-0000-00000D810000}"/>
    <cellStyle name="Note 2 5 3 8" xfId="14982" xr:uid="{00000000-0005-0000-0000-00000E810000}"/>
    <cellStyle name="Note 2 5 3 9" xfId="15505" xr:uid="{00000000-0005-0000-0000-00000F810000}"/>
    <cellStyle name="Note 2 5 4" xfId="12402" xr:uid="{00000000-0005-0000-0000-000010810000}"/>
    <cellStyle name="Note 2 5 4 10" xfId="14571" xr:uid="{00000000-0005-0000-0000-000011810000}"/>
    <cellStyle name="Note 2 5 4 11" xfId="26362" xr:uid="{00000000-0005-0000-0000-000012810000}"/>
    <cellStyle name="Note 2 5 4 12" xfId="25908" xr:uid="{00000000-0005-0000-0000-000013810000}"/>
    <cellStyle name="Note 2 5 4 13" xfId="25975" xr:uid="{00000000-0005-0000-0000-000014810000}"/>
    <cellStyle name="Note 2 5 4 14" xfId="27418" xr:uid="{00000000-0005-0000-0000-000015810000}"/>
    <cellStyle name="Note 2 5 4 15" xfId="26000" xr:uid="{00000000-0005-0000-0000-000016810000}"/>
    <cellStyle name="Note 2 5 4 16" xfId="26675" xr:uid="{00000000-0005-0000-0000-000017810000}"/>
    <cellStyle name="Note 2 5 4 17" xfId="26706" xr:uid="{00000000-0005-0000-0000-000018810000}"/>
    <cellStyle name="Note 2 5 4 18" xfId="35054" xr:uid="{00000000-0005-0000-0000-000019810000}"/>
    <cellStyle name="Note 2 5 4 19" xfId="35297" xr:uid="{00000000-0005-0000-0000-00001A810000}"/>
    <cellStyle name="Note 2 5 4 2" xfId="13615" xr:uid="{00000000-0005-0000-0000-00001B810000}"/>
    <cellStyle name="Note 2 5 4 3" xfId="13759" xr:uid="{00000000-0005-0000-0000-00001C810000}"/>
    <cellStyle name="Note 2 5 4 4" xfId="15539" xr:uid="{00000000-0005-0000-0000-00001D810000}"/>
    <cellStyle name="Note 2 5 4 5" xfId="14554" xr:uid="{00000000-0005-0000-0000-00001E810000}"/>
    <cellStyle name="Note 2 5 4 6" xfId="15567" xr:uid="{00000000-0005-0000-0000-00001F810000}"/>
    <cellStyle name="Note 2 5 4 7" xfId="15519" xr:uid="{00000000-0005-0000-0000-000020810000}"/>
    <cellStyle name="Note 2 5 4 8" xfId="14002" xr:uid="{00000000-0005-0000-0000-000021810000}"/>
    <cellStyle name="Note 2 5 4 9" xfId="15486" xr:uid="{00000000-0005-0000-0000-000022810000}"/>
    <cellStyle name="Note 2 5 5" xfId="12403" xr:uid="{00000000-0005-0000-0000-000023810000}"/>
    <cellStyle name="Note 2 5 5 10" xfId="14240" xr:uid="{00000000-0005-0000-0000-000024810000}"/>
    <cellStyle name="Note 2 5 5 11" xfId="26370" xr:uid="{00000000-0005-0000-0000-000025810000}"/>
    <cellStyle name="Note 2 5 5 12" xfId="25905" xr:uid="{00000000-0005-0000-0000-000026810000}"/>
    <cellStyle name="Note 2 5 5 13" xfId="26828" xr:uid="{00000000-0005-0000-0000-000027810000}"/>
    <cellStyle name="Note 2 5 5 14" xfId="26648" xr:uid="{00000000-0005-0000-0000-000028810000}"/>
    <cellStyle name="Note 2 5 5 15" xfId="26193" xr:uid="{00000000-0005-0000-0000-000029810000}"/>
    <cellStyle name="Note 2 5 5 16" xfId="27004" xr:uid="{00000000-0005-0000-0000-00002A810000}"/>
    <cellStyle name="Note 2 5 5 17" xfId="26614" xr:uid="{00000000-0005-0000-0000-00002B810000}"/>
    <cellStyle name="Note 2 5 5 18" xfId="35062" xr:uid="{00000000-0005-0000-0000-00002C810000}"/>
    <cellStyle name="Note 2 5 5 19" xfId="34846" xr:uid="{00000000-0005-0000-0000-00002D810000}"/>
    <cellStyle name="Note 2 5 5 2" xfId="14893" xr:uid="{00000000-0005-0000-0000-00002E810000}"/>
    <cellStyle name="Note 2 5 5 3" xfId="14049" xr:uid="{00000000-0005-0000-0000-00002F810000}"/>
    <cellStyle name="Note 2 5 5 4" xfId="15630" xr:uid="{00000000-0005-0000-0000-000030810000}"/>
    <cellStyle name="Note 2 5 5 5" xfId="15440" xr:uid="{00000000-0005-0000-0000-000031810000}"/>
    <cellStyle name="Note 2 5 5 6" xfId="15781" xr:uid="{00000000-0005-0000-0000-000032810000}"/>
    <cellStyle name="Note 2 5 5 7" xfId="13506" xr:uid="{00000000-0005-0000-0000-000033810000}"/>
    <cellStyle name="Note 2 5 5 8" xfId="15605" xr:uid="{00000000-0005-0000-0000-000034810000}"/>
    <cellStyle name="Note 2 5 5 9" xfId="14275" xr:uid="{00000000-0005-0000-0000-000035810000}"/>
    <cellStyle name="Note 2 5 6" xfId="13857" xr:uid="{00000000-0005-0000-0000-000036810000}"/>
    <cellStyle name="Note 2 5 7" xfId="13991" xr:uid="{00000000-0005-0000-0000-000037810000}"/>
    <cellStyle name="Note 2 5 8" xfId="15048" xr:uid="{00000000-0005-0000-0000-000038810000}"/>
    <cellStyle name="Note 2 5 9" xfId="13538" xr:uid="{00000000-0005-0000-0000-000039810000}"/>
    <cellStyle name="Note 2 6" xfId="12404" xr:uid="{00000000-0005-0000-0000-00003A810000}"/>
    <cellStyle name="Note 2 6 10" xfId="18898" xr:uid="{00000000-0005-0000-0000-00003B810000}"/>
    <cellStyle name="Note 2 6 11" xfId="14654" xr:uid="{00000000-0005-0000-0000-00003C810000}"/>
    <cellStyle name="Note 2 6 12" xfId="26529" xr:uid="{00000000-0005-0000-0000-00003D810000}"/>
    <cellStyle name="Note 2 6 13" xfId="27043" xr:uid="{00000000-0005-0000-0000-00003E810000}"/>
    <cellStyle name="Note 2 6 14" xfId="26208" xr:uid="{00000000-0005-0000-0000-00003F810000}"/>
    <cellStyle name="Note 2 6 15" xfId="27229" xr:uid="{00000000-0005-0000-0000-000040810000}"/>
    <cellStyle name="Note 2 6 16" xfId="25983" xr:uid="{00000000-0005-0000-0000-000041810000}"/>
    <cellStyle name="Note 2 6 17" xfId="27244" xr:uid="{00000000-0005-0000-0000-000042810000}"/>
    <cellStyle name="Note 2 6 18" xfId="25957" xr:uid="{00000000-0005-0000-0000-000043810000}"/>
    <cellStyle name="Note 2 6 19" xfId="35194" xr:uid="{00000000-0005-0000-0000-000044810000}"/>
    <cellStyle name="Note 2 6 2" xfId="13975" xr:uid="{00000000-0005-0000-0000-000045810000}"/>
    <cellStyle name="Note 2 6 20" xfId="35206" xr:uid="{00000000-0005-0000-0000-000046810000}"/>
    <cellStyle name="Note 2 6 3" xfId="15642" xr:uid="{00000000-0005-0000-0000-000047810000}"/>
    <cellStyle name="Note 2 6 4" xfId="14083" xr:uid="{00000000-0005-0000-0000-000048810000}"/>
    <cellStyle name="Note 2 6 5" xfId="17348" xr:uid="{00000000-0005-0000-0000-000049810000}"/>
    <cellStyle name="Note 2 6 6" xfId="15848" xr:uid="{00000000-0005-0000-0000-00004A810000}"/>
    <cellStyle name="Note 2 6 7" xfId="14657" xr:uid="{00000000-0005-0000-0000-00004B810000}"/>
    <cellStyle name="Note 2 6 8" xfId="14721" xr:uid="{00000000-0005-0000-0000-00004C810000}"/>
    <cellStyle name="Note 2 6 9" xfId="13909" xr:uid="{00000000-0005-0000-0000-00004D810000}"/>
    <cellStyle name="Note 2 7" xfId="12405" xr:uid="{00000000-0005-0000-0000-00004E810000}"/>
    <cellStyle name="Note 2 8" xfId="12406" xr:uid="{00000000-0005-0000-0000-00004F810000}"/>
    <cellStyle name="Note 2 8 10" xfId="24867" xr:uid="{00000000-0005-0000-0000-000050810000}"/>
    <cellStyle name="Note 2 8 11" xfId="25866" xr:uid="{00000000-0005-0000-0000-000051810000}"/>
    <cellStyle name="Note 2 8 12" xfId="28772" xr:uid="{00000000-0005-0000-0000-000052810000}"/>
    <cellStyle name="Note 2 8 13" xfId="29789" xr:uid="{00000000-0005-0000-0000-000053810000}"/>
    <cellStyle name="Note 2 8 14" xfId="30822" xr:uid="{00000000-0005-0000-0000-000054810000}"/>
    <cellStyle name="Note 2 8 15" xfId="31817" xr:uid="{00000000-0005-0000-0000-000055810000}"/>
    <cellStyle name="Note 2 8 16" xfId="32821" xr:uid="{00000000-0005-0000-0000-000056810000}"/>
    <cellStyle name="Note 2 8 17" xfId="33824" xr:uid="{00000000-0005-0000-0000-000057810000}"/>
    <cellStyle name="Note 2 8 18" xfId="34823" xr:uid="{00000000-0005-0000-0000-000058810000}"/>
    <cellStyle name="Note 2 8 19" xfId="36384" xr:uid="{00000000-0005-0000-0000-000059810000}"/>
    <cellStyle name="Note 2 8 2" xfId="16856" xr:uid="{00000000-0005-0000-0000-00005A810000}"/>
    <cellStyle name="Note 2 8 20" xfId="37383" xr:uid="{00000000-0005-0000-0000-00005B810000}"/>
    <cellStyle name="Note 2 8 3" xfId="17836" xr:uid="{00000000-0005-0000-0000-00005C810000}"/>
    <cellStyle name="Note 2 8 4" xfId="18861" xr:uid="{00000000-0005-0000-0000-00005D810000}"/>
    <cellStyle name="Note 2 8 5" xfId="19895" xr:uid="{00000000-0005-0000-0000-00005E810000}"/>
    <cellStyle name="Note 2 8 6" xfId="20920" xr:uid="{00000000-0005-0000-0000-00005F810000}"/>
    <cellStyle name="Note 2 8 7" xfId="21880" xr:uid="{00000000-0005-0000-0000-000060810000}"/>
    <cellStyle name="Note 2 8 8" xfId="22892" xr:uid="{00000000-0005-0000-0000-000061810000}"/>
    <cellStyle name="Note 2 8 9" xfId="23895" xr:uid="{00000000-0005-0000-0000-000062810000}"/>
    <cellStyle name="Note 2 9" xfId="37402" xr:uid="{00000000-0005-0000-0000-000063810000}"/>
    <cellStyle name="Note 3" xfId="242" xr:uid="{00000000-0005-0000-0000-000064810000}"/>
    <cellStyle name="Note 3 2" xfId="349" xr:uid="{00000000-0005-0000-0000-000065810000}"/>
    <cellStyle name="Note 3 2 2" xfId="12407" xr:uid="{00000000-0005-0000-0000-000066810000}"/>
    <cellStyle name="Note 3 2 2 10" xfId="14816" xr:uid="{00000000-0005-0000-0000-000067810000}"/>
    <cellStyle name="Note 3 2 2 11" xfId="14674" xr:uid="{00000000-0005-0000-0000-000068810000}"/>
    <cellStyle name="Note 3 2 2 12" xfId="15726" xr:uid="{00000000-0005-0000-0000-000069810000}"/>
    <cellStyle name="Note 3 2 2 13" xfId="14753" xr:uid="{00000000-0005-0000-0000-00006A810000}"/>
    <cellStyle name="Note 3 2 2 14" xfId="14251" xr:uid="{00000000-0005-0000-0000-00006B810000}"/>
    <cellStyle name="Note 3 2 2 15" xfId="26274" xr:uid="{00000000-0005-0000-0000-00006C810000}"/>
    <cellStyle name="Note 3 2 2 16" xfId="27202" xr:uid="{00000000-0005-0000-0000-00006D810000}"/>
    <cellStyle name="Note 3 2 2 17" xfId="26812" xr:uid="{00000000-0005-0000-0000-00006E810000}"/>
    <cellStyle name="Note 3 2 2 18" xfId="26719" xr:uid="{00000000-0005-0000-0000-00006F810000}"/>
    <cellStyle name="Note 3 2 2 19" xfId="27635" xr:uid="{00000000-0005-0000-0000-000070810000}"/>
    <cellStyle name="Note 3 2 2 2" xfId="12408" xr:uid="{00000000-0005-0000-0000-000071810000}"/>
    <cellStyle name="Note 3 2 2 2 10" xfId="18928" xr:uid="{00000000-0005-0000-0000-000072810000}"/>
    <cellStyle name="Note 3 2 2 2 11" xfId="26334" xr:uid="{00000000-0005-0000-0000-000073810000}"/>
    <cellStyle name="Note 3 2 2 2 12" xfId="27164" xr:uid="{00000000-0005-0000-0000-000074810000}"/>
    <cellStyle name="Note 3 2 2 2 13" xfId="25888" xr:uid="{00000000-0005-0000-0000-000075810000}"/>
    <cellStyle name="Note 3 2 2 2 14" xfId="27029" xr:uid="{00000000-0005-0000-0000-000076810000}"/>
    <cellStyle name="Note 3 2 2 2 15" xfId="26544" xr:uid="{00000000-0005-0000-0000-000077810000}"/>
    <cellStyle name="Note 3 2 2 2 16" xfId="27394" xr:uid="{00000000-0005-0000-0000-000078810000}"/>
    <cellStyle name="Note 3 2 2 2 17" xfId="27449" xr:uid="{00000000-0005-0000-0000-000079810000}"/>
    <cellStyle name="Note 3 2 2 2 18" xfId="35029" xr:uid="{00000000-0005-0000-0000-00007A810000}"/>
    <cellStyle name="Note 3 2 2 2 19" xfId="35318" xr:uid="{00000000-0005-0000-0000-00007B810000}"/>
    <cellStyle name="Note 3 2 2 2 2" xfId="15701" xr:uid="{00000000-0005-0000-0000-00007C810000}"/>
    <cellStyle name="Note 3 2 2 2 3" xfId="13744" xr:uid="{00000000-0005-0000-0000-00007D810000}"/>
    <cellStyle name="Note 3 2 2 2 4" xfId="13446" xr:uid="{00000000-0005-0000-0000-00007E810000}"/>
    <cellStyle name="Note 3 2 2 2 5" xfId="13858" xr:uid="{00000000-0005-0000-0000-00007F810000}"/>
    <cellStyle name="Note 3 2 2 2 6" xfId="14707" xr:uid="{00000000-0005-0000-0000-000080810000}"/>
    <cellStyle name="Note 3 2 2 2 7" xfId="14516" xr:uid="{00000000-0005-0000-0000-000081810000}"/>
    <cellStyle name="Note 3 2 2 2 8" xfId="15246" xr:uid="{00000000-0005-0000-0000-000082810000}"/>
    <cellStyle name="Note 3 2 2 2 9" xfId="15635" xr:uid="{00000000-0005-0000-0000-000083810000}"/>
    <cellStyle name="Note 3 2 2 20" xfId="26857" xr:uid="{00000000-0005-0000-0000-000084810000}"/>
    <cellStyle name="Note 3 2 2 21" xfId="27448" xr:uid="{00000000-0005-0000-0000-000085810000}"/>
    <cellStyle name="Note 3 2 2 22" xfId="34977" xr:uid="{00000000-0005-0000-0000-000086810000}"/>
    <cellStyle name="Note 3 2 2 23" xfId="35472" xr:uid="{00000000-0005-0000-0000-000087810000}"/>
    <cellStyle name="Note 3 2 2 3" xfId="12409" xr:uid="{00000000-0005-0000-0000-000088810000}"/>
    <cellStyle name="Note 3 2 2 3 10" xfId="13522" xr:uid="{00000000-0005-0000-0000-000089810000}"/>
    <cellStyle name="Note 3 2 2 3 11" xfId="26471" xr:uid="{00000000-0005-0000-0000-00008A810000}"/>
    <cellStyle name="Note 3 2 2 3 12" xfId="27679" xr:uid="{00000000-0005-0000-0000-00008B810000}"/>
    <cellStyle name="Note 3 2 2 3 13" xfId="25892" xr:uid="{00000000-0005-0000-0000-00008C810000}"/>
    <cellStyle name="Note 3 2 2 3 14" xfId="26642" xr:uid="{00000000-0005-0000-0000-00008D810000}"/>
    <cellStyle name="Note 3 2 2 3 15" xfId="26561" xr:uid="{00000000-0005-0000-0000-00008E810000}"/>
    <cellStyle name="Note 3 2 2 3 16" xfId="27611" xr:uid="{00000000-0005-0000-0000-00008F810000}"/>
    <cellStyle name="Note 3 2 2 3 17" xfId="27845" xr:uid="{00000000-0005-0000-0000-000090810000}"/>
    <cellStyle name="Note 3 2 2 3 18" xfId="35154" xr:uid="{00000000-0005-0000-0000-000091810000}"/>
    <cellStyle name="Note 3 2 2 3 19" xfId="35403" xr:uid="{00000000-0005-0000-0000-000092810000}"/>
    <cellStyle name="Note 3 2 2 3 2" xfId="15662" xr:uid="{00000000-0005-0000-0000-000093810000}"/>
    <cellStyle name="Note 3 2 2 3 3" xfId="15421" xr:uid="{00000000-0005-0000-0000-000094810000}"/>
    <cellStyle name="Note 3 2 2 3 4" xfId="15018" xr:uid="{00000000-0005-0000-0000-000095810000}"/>
    <cellStyle name="Note 3 2 2 3 5" xfId="15395" xr:uid="{00000000-0005-0000-0000-000096810000}"/>
    <cellStyle name="Note 3 2 2 3 6" xfId="15092" xr:uid="{00000000-0005-0000-0000-000097810000}"/>
    <cellStyle name="Note 3 2 2 3 7" xfId="15254" xr:uid="{00000000-0005-0000-0000-000098810000}"/>
    <cellStyle name="Note 3 2 2 3 8" xfId="21438" xr:uid="{00000000-0005-0000-0000-000099810000}"/>
    <cellStyle name="Note 3 2 2 3 9" xfId="21440" xr:uid="{00000000-0005-0000-0000-00009A810000}"/>
    <cellStyle name="Note 3 2 2 4" xfId="12410" xr:uid="{00000000-0005-0000-0000-00009B810000}"/>
    <cellStyle name="Note 3 2 2 4 10" xfId="13832" xr:uid="{00000000-0005-0000-0000-00009C810000}"/>
    <cellStyle name="Note 3 2 2 4 11" xfId="26369" xr:uid="{00000000-0005-0000-0000-00009D810000}"/>
    <cellStyle name="Note 3 2 2 4 12" xfId="26034" xr:uid="{00000000-0005-0000-0000-00009E810000}"/>
    <cellStyle name="Note 3 2 2 4 13" xfId="25977" xr:uid="{00000000-0005-0000-0000-00009F810000}"/>
    <cellStyle name="Note 3 2 2 4 14" xfId="26020" xr:uid="{00000000-0005-0000-0000-0000A0810000}"/>
    <cellStyle name="Note 3 2 2 4 15" xfId="26769" xr:uid="{00000000-0005-0000-0000-0000A1810000}"/>
    <cellStyle name="Note 3 2 2 4 16" xfId="27549" xr:uid="{00000000-0005-0000-0000-0000A2810000}"/>
    <cellStyle name="Note 3 2 2 4 17" xfId="26634" xr:uid="{00000000-0005-0000-0000-0000A3810000}"/>
    <cellStyle name="Note 3 2 2 4 18" xfId="35061" xr:uid="{00000000-0005-0000-0000-0000A4810000}"/>
    <cellStyle name="Note 3 2 2 4 19" xfId="34899" xr:uid="{00000000-0005-0000-0000-0000A5810000}"/>
    <cellStyle name="Note 3 2 2 4 2" xfId="14894" xr:uid="{00000000-0005-0000-0000-0000A6810000}"/>
    <cellStyle name="Note 3 2 2 4 3" xfId="13764" xr:uid="{00000000-0005-0000-0000-0000A7810000}"/>
    <cellStyle name="Note 3 2 2 4 4" xfId="14630" xr:uid="{00000000-0005-0000-0000-0000A8810000}"/>
    <cellStyle name="Note 3 2 2 4 5" xfId="15494" xr:uid="{00000000-0005-0000-0000-0000A9810000}"/>
    <cellStyle name="Note 3 2 2 4 6" xfId="14523" xr:uid="{00000000-0005-0000-0000-0000AA810000}"/>
    <cellStyle name="Note 3 2 2 4 7" xfId="15333" xr:uid="{00000000-0005-0000-0000-0000AB810000}"/>
    <cellStyle name="Note 3 2 2 4 8" xfId="15832" xr:uid="{00000000-0005-0000-0000-0000AC810000}"/>
    <cellStyle name="Note 3 2 2 4 9" xfId="13800" xr:uid="{00000000-0005-0000-0000-0000AD810000}"/>
    <cellStyle name="Note 3 2 2 5" xfId="12411" xr:uid="{00000000-0005-0000-0000-0000AE810000}"/>
    <cellStyle name="Note 3 2 2 5 10" xfId="14113" xr:uid="{00000000-0005-0000-0000-0000AF810000}"/>
    <cellStyle name="Note 3 2 2 5 11" xfId="26487" xr:uid="{00000000-0005-0000-0000-0000B0810000}"/>
    <cellStyle name="Note 3 2 2 5 12" xfId="27673" xr:uid="{00000000-0005-0000-0000-0000B1810000}"/>
    <cellStyle name="Note 3 2 2 5 13" xfId="25895" xr:uid="{00000000-0005-0000-0000-0000B2810000}"/>
    <cellStyle name="Note 3 2 2 5 14" xfId="27412" xr:uid="{00000000-0005-0000-0000-0000B3810000}"/>
    <cellStyle name="Note 3 2 2 5 15" xfId="26795" xr:uid="{00000000-0005-0000-0000-0000B4810000}"/>
    <cellStyle name="Note 3 2 2 5 16" xfId="26823" xr:uid="{00000000-0005-0000-0000-0000B5810000}"/>
    <cellStyle name="Note 3 2 2 5 17" xfId="27303" xr:uid="{00000000-0005-0000-0000-0000B6810000}"/>
    <cellStyle name="Note 3 2 2 5 18" xfId="35170" xr:uid="{00000000-0005-0000-0000-0000B7810000}"/>
    <cellStyle name="Note 3 2 2 5 19" xfId="35397" xr:uid="{00000000-0005-0000-0000-0000B8810000}"/>
    <cellStyle name="Note 3 2 2 5 2" xfId="13610" xr:uid="{00000000-0005-0000-0000-0000B9810000}"/>
    <cellStyle name="Note 3 2 2 5 3" xfId="14442" xr:uid="{00000000-0005-0000-0000-0000BA810000}"/>
    <cellStyle name="Note 3 2 2 5 4" xfId="15014" xr:uid="{00000000-0005-0000-0000-0000BB810000}"/>
    <cellStyle name="Note 3 2 2 5 5" xfId="15396" xr:uid="{00000000-0005-0000-0000-0000BC810000}"/>
    <cellStyle name="Note 3 2 2 5 6" xfId="14324" xr:uid="{00000000-0005-0000-0000-0000BD810000}"/>
    <cellStyle name="Note 3 2 2 5 7" xfId="14798" xr:uid="{00000000-0005-0000-0000-0000BE810000}"/>
    <cellStyle name="Note 3 2 2 5 8" xfId="14166" xr:uid="{00000000-0005-0000-0000-0000BF810000}"/>
    <cellStyle name="Note 3 2 2 5 9" xfId="14954" xr:uid="{00000000-0005-0000-0000-0000C0810000}"/>
    <cellStyle name="Note 3 2 2 6" xfId="15722" xr:uid="{00000000-0005-0000-0000-0000C1810000}"/>
    <cellStyle name="Note 3 2 2 7" xfId="13698" xr:uid="{00000000-0005-0000-0000-0000C2810000}"/>
    <cellStyle name="Note 3 2 2 8" xfId="14643" xr:uid="{00000000-0005-0000-0000-0000C3810000}"/>
    <cellStyle name="Note 3 2 2 9" xfId="14136" xr:uid="{00000000-0005-0000-0000-0000C4810000}"/>
    <cellStyle name="Note 3 2 3" xfId="12412" xr:uid="{00000000-0005-0000-0000-0000C5810000}"/>
    <cellStyle name="Note 3 2 3 10" xfId="13420" xr:uid="{00000000-0005-0000-0000-0000C6810000}"/>
    <cellStyle name="Note 3 2 3 11" xfId="14525" xr:uid="{00000000-0005-0000-0000-0000C7810000}"/>
    <cellStyle name="Note 3 2 3 12" xfId="21857" xr:uid="{00000000-0005-0000-0000-0000C8810000}"/>
    <cellStyle name="Note 3 2 3 13" xfId="20955" xr:uid="{00000000-0005-0000-0000-0000C9810000}"/>
    <cellStyle name="Note 3 2 3 14" xfId="17852" xr:uid="{00000000-0005-0000-0000-0000CA810000}"/>
    <cellStyle name="Note 3 2 3 15" xfId="26085" xr:uid="{00000000-0005-0000-0000-0000CB810000}"/>
    <cellStyle name="Note 3 2 3 16" xfId="27786" xr:uid="{00000000-0005-0000-0000-0000CC810000}"/>
    <cellStyle name="Note 3 2 3 17" xfId="28755" xr:uid="{00000000-0005-0000-0000-0000CD810000}"/>
    <cellStyle name="Note 3 2 3 18" xfId="26054" xr:uid="{00000000-0005-0000-0000-0000CE810000}"/>
    <cellStyle name="Note 3 2 3 19" xfId="27442" xr:uid="{00000000-0005-0000-0000-0000CF810000}"/>
    <cellStyle name="Note 3 2 3 2" xfId="12413" xr:uid="{00000000-0005-0000-0000-0000D0810000}"/>
    <cellStyle name="Note 3 2 3 2 10" xfId="14761" xr:uid="{00000000-0005-0000-0000-0000D1810000}"/>
    <cellStyle name="Note 3 2 3 2 11" xfId="26307" xr:uid="{00000000-0005-0000-0000-0000D2810000}"/>
    <cellStyle name="Note 3 2 3 2 12" xfId="27183" xr:uid="{00000000-0005-0000-0000-0000D3810000}"/>
    <cellStyle name="Note 3 2 3 2 13" xfId="27519" xr:uid="{00000000-0005-0000-0000-0000D4810000}"/>
    <cellStyle name="Note 3 2 3 2 14" xfId="26925" xr:uid="{00000000-0005-0000-0000-0000D5810000}"/>
    <cellStyle name="Note 3 2 3 2 15" xfId="26088" xr:uid="{00000000-0005-0000-0000-0000D6810000}"/>
    <cellStyle name="Note 3 2 3 2 16" xfId="25989" xr:uid="{00000000-0005-0000-0000-0000D7810000}"/>
    <cellStyle name="Note 3 2 3 2 17" xfId="26999" xr:uid="{00000000-0005-0000-0000-0000D8810000}"/>
    <cellStyle name="Note 3 2 3 2 18" xfId="35003" xr:uid="{00000000-0005-0000-0000-0000D9810000}"/>
    <cellStyle name="Note 3 2 3 2 19" xfId="35337" xr:uid="{00000000-0005-0000-0000-0000DA810000}"/>
    <cellStyle name="Note 3 2 3 2 2" xfId="14929" xr:uid="{00000000-0005-0000-0000-0000DB810000}"/>
    <cellStyle name="Note 3 2 3 2 3" xfId="14035" xr:uid="{00000000-0005-0000-0000-0000DC810000}"/>
    <cellStyle name="Note 3 2 3 2 4" xfId="14793" xr:uid="{00000000-0005-0000-0000-0000DD810000}"/>
    <cellStyle name="Note 3 2 3 2 5" xfId="13525" xr:uid="{00000000-0005-0000-0000-0000DE810000}"/>
    <cellStyle name="Note 3 2 3 2 6" xfId="13473" xr:uid="{00000000-0005-0000-0000-0000DF810000}"/>
    <cellStyle name="Note 3 2 3 2 7" xfId="15272" xr:uid="{00000000-0005-0000-0000-0000E0810000}"/>
    <cellStyle name="Note 3 2 3 2 8" xfId="15824" xr:uid="{00000000-0005-0000-0000-0000E1810000}"/>
    <cellStyle name="Note 3 2 3 2 9" xfId="14602" xr:uid="{00000000-0005-0000-0000-0000E2810000}"/>
    <cellStyle name="Note 3 2 3 20" xfId="26916" xr:uid="{00000000-0005-0000-0000-0000E3810000}"/>
    <cellStyle name="Note 3 2 3 21" xfId="26980" xr:uid="{00000000-0005-0000-0000-0000E4810000}"/>
    <cellStyle name="Note 3 2 3 22" xfId="34946" xr:uid="{00000000-0005-0000-0000-0000E5810000}"/>
    <cellStyle name="Note 3 2 3 23" xfId="35482" xr:uid="{00000000-0005-0000-0000-0000E6810000}"/>
    <cellStyle name="Note 3 2 3 3" xfId="12414" xr:uid="{00000000-0005-0000-0000-0000E7810000}"/>
    <cellStyle name="Note 3 2 3 3 10" xfId="14150" xr:uid="{00000000-0005-0000-0000-0000E8810000}"/>
    <cellStyle name="Note 3 2 3 3 11" xfId="26387" xr:uid="{00000000-0005-0000-0000-0000E9810000}"/>
    <cellStyle name="Note 3 2 3 3 12" xfId="27131" xr:uid="{00000000-0005-0000-0000-0000EA810000}"/>
    <cellStyle name="Note 3 2 3 3 13" xfId="25929" xr:uid="{00000000-0005-0000-0000-0000EB810000}"/>
    <cellStyle name="Note 3 2 3 3 14" xfId="26714" xr:uid="{00000000-0005-0000-0000-0000EC810000}"/>
    <cellStyle name="Note 3 2 3 3 15" xfId="26774" xr:uid="{00000000-0005-0000-0000-0000ED810000}"/>
    <cellStyle name="Note 3 2 3 3 16" xfId="26570" xr:uid="{00000000-0005-0000-0000-0000EE810000}"/>
    <cellStyle name="Note 3 2 3 3 17" xfId="26701" xr:uid="{00000000-0005-0000-0000-0000EF810000}"/>
    <cellStyle name="Note 3 2 3 3 18" xfId="35078" xr:uid="{00000000-0005-0000-0000-0000F0810000}"/>
    <cellStyle name="Note 3 2 3 3 19" xfId="35286" xr:uid="{00000000-0005-0000-0000-0000F1810000}"/>
    <cellStyle name="Note 3 2 3 3 2" xfId="14884" xr:uid="{00000000-0005-0000-0000-0000F2810000}"/>
    <cellStyle name="Note 3 2 3 3 3" xfId="13771" xr:uid="{00000000-0005-0000-0000-0000F3810000}"/>
    <cellStyle name="Note 3 2 3 3 4" xfId="15284" xr:uid="{00000000-0005-0000-0000-0000F4810000}"/>
    <cellStyle name="Note 3 2 3 3 5" xfId="15599" xr:uid="{00000000-0005-0000-0000-0000F5810000}"/>
    <cellStyle name="Note 3 2 3 3 6" xfId="13592" xr:uid="{00000000-0005-0000-0000-0000F6810000}"/>
    <cellStyle name="Note 3 2 3 3 7" xfId="14000" xr:uid="{00000000-0005-0000-0000-0000F7810000}"/>
    <cellStyle name="Note 3 2 3 3 8" xfId="14572" xr:uid="{00000000-0005-0000-0000-0000F8810000}"/>
    <cellStyle name="Note 3 2 3 3 9" xfId="15401" xr:uid="{00000000-0005-0000-0000-0000F9810000}"/>
    <cellStyle name="Note 3 2 3 4" xfId="12415" xr:uid="{00000000-0005-0000-0000-0000FA810000}"/>
    <cellStyle name="Note 3 2 3 4 10" xfId="15038" xr:uid="{00000000-0005-0000-0000-0000FB810000}"/>
    <cellStyle name="Note 3 2 3 4 11" xfId="26364" xr:uid="{00000000-0005-0000-0000-0000FC810000}"/>
    <cellStyle name="Note 3 2 3 4 12" xfId="26038" xr:uid="{00000000-0005-0000-0000-0000FD810000}"/>
    <cellStyle name="Note 3 2 3 4 13" xfId="26143" xr:uid="{00000000-0005-0000-0000-0000FE810000}"/>
    <cellStyle name="Note 3 2 3 4 14" xfId="27242" xr:uid="{00000000-0005-0000-0000-0000FF810000}"/>
    <cellStyle name="Note 3 2 3 4 15" xfId="27370" xr:uid="{00000000-0005-0000-0000-000000820000}"/>
    <cellStyle name="Note 3 2 3 4 16" xfId="27569" xr:uid="{00000000-0005-0000-0000-000001820000}"/>
    <cellStyle name="Note 3 2 3 4 17" xfId="26566" xr:uid="{00000000-0005-0000-0000-000002820000}"/>
    <cellStyle name="Note 3 2 3 4 18" xfId="35056" xr:uid="{00000000-0005-0000-0000-000003820000}"/>
    <cellStyle name="Note 3 2 3 4 19" xfId="34897" xr:uid="{00000000-0005-0000-0000-000004820000}"/>
    <cellStyle name="Note 3 2 3 4 2" xfId="15691" xr:uid="{00000000-0005-0000-0000-000005820000}"/>
    <cellStyle name="Note 3 2 3 4 3" xfId="13760" xr:uid="{00000000-0005-0000-0000-000006820000}"/>
    <cellStyle name="Note 3 2 3 4 4" xfId="14193" xr:uid="{00000000-0005-0000-0000-000007820000}"/>
    <cellStyle name="Note 3 2 3 4 5" xfId="14267" xr:uid="{00000000-0005-0000-0000-000008820000}"/>
    <cellStyle name="Note 3 2 3 4 6" xfId="15511" xr:uid="{00000000-0005-0000-0000-000009820000}"/>
    <cellStyle name="Note 3 2 3 4 7" xfId="14757" xr:uid="{00000000-0005-0000-0000-00000A820000}"/>
    <cellStyle name="Note 3 2 3 4 8" xfId="14672" xr:uid="{00000000-0005-0000-0000-00000B820000}"/>
    <cellStyle name="Note 3 2 3 4 9" xfId="15555" xr:uid="{00000000-0005-0000-0000-00000C820000}"/>
    <cellStyle name="Note 3 2 3 5" xfId="12416" xr:uid="{00000000-0005-0000-0000-00000D820000}"/>
    <cellStyle name="Note 3 2 3 5 10" xfId="15045" xr:uid="{00000000-0005-0000-0000-00000E820000}"/>
    <cellStyle name="Note 3 2 3 5 11" xfId="26472" xr:uid="{00000000-0005-0000-0000-00000F820000}"/>
    <cellStyle name="Note 3 2 3 5 12" xfId="27075" xr:uid="{00000000-0005-0000-0000-000010820000}"/>
    <cellStyle name="Note 3 2 3 5 13" xfId="25893" xr:uid="{00000000-0005-0000-0000-000011820000}"/>
    <cellStyle name="Note 3 2 3 5 14" xfId="26710" xr:uid="{00000000-0005-0000-0000-000012820000}"/>
    <cellStyle name="Note 3 2 3 5 15" xfId="27377" xr:uid="{00000000-0005-0000-0000-000013820000}"/>
    <cellStyle name="Note 3 2 3 5 16" xfId="27646" xr:uid="{00000000-0005-0000-0000-000014820000}"/>
    <cellStyle name="Note 3 2 3 5 17" xfId="27272" xr:uid="{00000000-0005-0000-0000-000015820000}"/>
    <cellStyle name="Note 3 2 3 5 18" xfId="35155" xr:uid="{00000000-0005-0000-0000-000016820000}"/>
    <cellStyle name="Note 3 2 3 5 19" xfId="35402" xr:uid="{00000000-0005-0000-0000-000017820000}"/>
    <cellStyle name="Note 3 2 3 5 2" xfId="15661" xr:uid="{00000000-0005-0000-0000-000018820000}"/>
    <cellStyle name="Note 3 2 3 5 3" xfId="15422" xr:uid="{00000000-0005-0000-0000-000019820000}"/>
    <cellStyle name="Note 3 2 3 5 4" xfId="15765" xr:uid="{00000000-0005-0000-0000-00001A820000}"/>
    <cellStyle name="Note 3 2 3 5 5" xfId="15804" xr:uid="{00000000-0005-0000-0000-00001B820000}"/>
    <cellStyle name="Note 3 2 3 5 6" xfId="15760" xr:uid="{00000000-0005-0000-0000-00001C820000}"/>
    <cellStyle name="Note 3 2 3 5 7" xfId="14023" xr:uid="{00000000-0005-0000-0000-00001D820000}"/>
    <cellStyle name="Note 3 2 3 5 8" xfId="18906" xr:uid="{00000000-0005-0000-0000-00001E820000}"/>
    <cellStyle name="Note 3 2 3 5 9" xfId="14953" xr:uid="{00000000-0005-0000-0000-00001F820000}"/>
    <cellStyle name="Note 3 2 3 6" xfId="13854" xr:uid="{00000000-0005-0000-0000-000020820000}"/>
    <cellStyle name="Note 3 2 3 7" xfId="15377" xr:uid="{00000000-0005-0000-0000-000021820000}"/>
    <cellStyle name="Note 3 2 3 8" xfId="15058" xr:uid="{00000000-0005-0000-0000-000022820000}"/>
    <cellStyle name="Note 3 2 3 9" xfId="14946" xr:uid="{00000000-0005-0000-0000-000023820000}"/>
    <cellStyle name="Note 3 2 4" xfId="12417" xr:uid="{00000000-0005-0000-0000-000024820000}"/>
    <cellStyle name="Note 3 2 4 10" xfId="24877" xr:uid="{00000000-0005-0000-0000-000025820000}"/>
    <cellStyle name="Note 3 2 4 11" xfId="25876" xr:uid="{00000000-0005-0000-0000-000026820000}"/>
    <cellStyle name="Note 3 2 4 12" xfId="28782" xr:uid="{00000000-0005-0000-0000-000027820000}"/>
    <cellStyle name="Note 3 2 4 13" xfId="29799" xr:uid="{00000000-0005-0000-0000-000028820000}"/>
    <cellStyle name="Note 3 2 4 14" xfId="30832" xr:uid="{00000000-0005-0000-0000-000029820000}"/>
    <cellStyle name="Note 3 2 4 15" xfId="31827" xr:uid="{00000000-0005-0000-0000-00002A820000}"/>
    <cellStyle name="Note 3 2 4 16" xfId="32831" xr:uid="{00000000-0005-0000-0000-00002B820000}"/>
    <cellStyle name="Note 3 2 4 17" xfId="33834" xr:uid="{00000000-0005-0000-0000-00002C820000}"/>
    <cellStyle name="Note 3 2 4 18" xfId="34833" xr:uid="{00000000-0005-0000-0000-00002D820000}"/>
    <cellStyle name="Note 3 2 4 19" xfId="36394" xr:uid="{00000000-0005-0000-0000-00002E820000}"/>
    <cellStyle name="Note 3 2 4 2" xfId="16866" xr:uid="{00000000-0005-0000-0000-00002F820000}"/>
    <cellStyle name="Note 3 2 4 20" xfId="37393" xr:uid="{00000000-0005-0000-0000-000030820000}"/>
    <cellStyle name="Note 3 2 4 3" xfId="17846" xr:uid="{00000000-0005-0000-0000-000031820000}"/>
    <cellStyle name="Note 3 2 4 4" xfId="18871" xr:uid="{00000000-0005-0000-0000-000032820000}"/>
    <cellStyle name="Note 3 2 4 5" xfId="19905" xr:uid="{00000000-0005-0000-0000-000033820000}"/>
    <cellStyle name="Note 3 2 4 6" xfId="20930" xr:uid="{00000000-0005-0000-0000-000034820000}"/>
    <cellStyle name="Note 3 2 4 7" xfId="21890" xr:uid="{00000000-0005-0000-0000-000035820000}"/>
    <cellStyle name="Note 3 2 4 8" xfId="22902" xr:uid="{00000000-0005-0000-0000-000036820000}"/>
    <cellStyle name="Note 3 2 4 9" xfId="23905" xr:uid="{00000000-0005-0000-0000-000037820000}"/>
    <cellStyle name="Note 3 2 5" xfId="12418" xr:uid="{00000000-0005-0000-0000-000038820000}"/>
    <cellStyle name="Note 3 2 5 10" xfId="24861" xr:uid="{00000000-0005-0000-0000-000039820000}"/>
    <cellStyle name="Note 3 2 5 11" xfId="25860" xr:uid="{00000000-0005-0000-0000-00003A820000}"/>
    <cellStyle name="Note 3 2 5 12" xfId="28766" xr:uid="{00000000-0005-0000-0000-00003B820000}"/>
    <cellStyle name="Note 3 2 5 13" xfId="29783" xr:uid="{00000000-0005-0000-0000-00003C820000}"/>
    <cellStyle name="Note 3 2 5 14" xfId="30816" xr:uid="{00000000-0005-0000-0000-00003D820000}"/>
    <cellStyle name="Note 3 2 5 15" xfId="31811" xr:uid="{00000000-0005-0000-0000-00003E820000}"/>
    <cellStyle name="Note 3 2 5 16" xfId="32815" xr:uid="{00000000-0005-0000-0000-00003F820000}"/>
    <cellStyle name="Note 3 2 5 17" xfId="33818" xr:uid="{00000000-0005-0000-0000-000040820000}"/>
    <cellStyle name="Note 3 2 5 18" xfId="34817" xr:uid="{00000000-0005-0000-0000-000041820000}"/>
    <cellStyle name="Note 3 2 5 19" xfId="36378" xr:uid="{00000000-0005-0000-0000-000042820000}"/>
    <cellStyle name="Note 3 2 5 2" xfId="16850" xr:uid="{00000000-0005-0000-0000-000043820000}"/>
    <cellStyle name="Note 3 2 5 20" xfId="37377" xr:uid="{00000000-0005-0000-0000-000044820000}"/>
    <cellStyle name="Note 3 2 5 3" xfId="17830" xr:uid="{00000000-0005-0000-0000-000045820000}"/>
    <cellStyle name="Note 3 2 5 4" xfId="18855" xr:uid="{00000000-0005-0000-0000-000046820000}"/>
    <cellStyle name="Note 3 2 5 5" xfId="19889" xr:uid="{00000000-0005-0000-0000-000047820000}"/>
    <cellStyle name="Note 3 2 5 6" xfId="20914" xr:uid="{00000000-0005-0000-0000-000048820000}"/>
    <cellStyle name="Note 3 2 5 7" xfId="21874" xr:uid="{00000000-0005-0000-0000-000049820000}"/>
    <cellStyle name="Note 3 2 5 8" xfId="22886" xr:uid="{00000000-0005-0000-0000-00004A820000}"/>
    <cellStyle name="Note 3 2 5 9" xfId="23889" xr:uid="{00000000-0005-0000-0000-00004B820000}"/>
    <cellStyle name="Note 3 3" xfId="12419" xr:uid="{00000000-0005-0000-0000-00004C820000}"/>
    <cellStyle name="Note 3 3 10" xfId="26246" xr:uid="{00000000-0005-0000-0000-00004D820000}"/>
    <cellStyle name="Note 3 3 11" xfId="28749" xr:uid="{00000000-0005-0000-0000-00004E820000}"/>
    <cellStyle name="Note 3 3 12" xfId="27468" xr:uid="{00000000-0005-0000-0000-00004F820000}"/>
    <cellStyle name="Note 3 3 13" xfId="27829" xr:uid="{00000000-0005-0000-0000-000050820000}"/>
    <cellStyle name="Note 3 3 14" xfId="31810" xr:uid="{00000000-0005-0000-0000-000051820000}"/>
    <cellStyle name="Note 3 3 15" xfId="34913" xr:uid="{00000000-0005-0000-0000-000052820000}"/>
    <cellStyle name="Note 3 3 16" xfId="34931" xr:uid="{00000000-0005-0000-0000-000053820000}"/>
    <cellStyle name="Note 3 3 2" xfId="12420" xr:uid="{00000000-0005-0000-0000-000054820000}"/>
    <cellStyle name="Note 3 3 2 10" xfId="18924" xr:uid="{00000000-0005-0000-0000-000055820000}"/>
    <cellStyle name="Note 3 3 2 11" xfId="14797" xr:uid="{00000000-0005-0000-0000-000056820000}"/>
    <cellStyle name="Note 3 3 2 12" xfId="15129" xr:uid="{00000000-0005-0000-0000-000057820000}"/>
    <cellStyle name="Note 3 3 2 13" xfId="15257" xr:uid="{00000000-0005-0000-0000-000058820000}"/>
    <cellStyle name="Note 3 3 2 14" xfId="15468" xr:uid="{00000000-0005-0000-0000-000059820000}"/>
    <cellStyle name="Note 3 3 2 15" xfId="26104" xr:uid="{00000000-0005-0000-0000-00005A820000}"/>
    <cellStyle name="Note 3 3 2 16" xfId="27259" xr:uid="{00000000-0005-0000-0000-00005B820000}"/>
    <cellStyle name="Note 3 3 2 17" xfId="25963" xr:uid="{00000000-0005-0000-0000-00005C820000}"/>
    <cellStyle name="Note 3 3 2 18" xfId="25914" xr:uid="{00000000-0005-0000-0000-00005D820000}"/>
    <cellStyle name="Note 3 3 2 19" xfId="26731" xr:uid="{00000000-0005-0000-0000-00005E820000}"/>
    <cellStyle name="Note 3 3 2 2" xfId="12421" xr:uid="{00000000-0005-0000-0000-00005F820000}"/>
    <cellStyle name="Note 3 3 2 2 10" xfId="13531" xr:uid="{00000000-0005-0000-0000-000060820000}"/>
    <cellStyle name="Note 3 3 2 2 11" xfId="26324" xr:uid="{00000000-0005-0000-0000-000061820000}"/>
    <cellStyle name="Note 3 3 2 2 12" xfId="27172" xr:uid="{00000000-0005-0000-0000-000062820000}"/>
    <cellStyle name="Note 3 3 2 2 13" xfId="26139" xr:uid="{00000000-0005-0000-0000-000063820000}"/>
    <cellStyle name="Note 3 3 2 2 14" xfId="27768" xr:uid="{00000000-0005-0000-0000-000064820000}"/>
    <cellStyle name="Note 3 3 2 2 15" xfId="29833" xr:uid="{00000000-0005-0000-0000-000065820000}"/>
    <cellStyle name="Note 3 3 2 2 16" xfId="27392" xr:uid="{00000000-0005-0000-0000-000066820000}"/>
    <cellStyle name="Note 3 3 2 2 17" xfId="27009" xr:uid="{00000000-0005-0000-0000-000067820000}"/>
    <cellStyle name="Note 3 3 2 2 18" xfId="35020" xr:uid="{00000000-0005-0000-0000-000068820000}"/>
    <cellStyle name="Note 3 3 2 2 19" xfId="35326" xr:uid="{00000000-0005-0000-0000-000069820000}"/>
    <cellStyle name="Note 3 3 2 2 2" xfId="14922" xr:uid="{00000000-0005-0000-0000-00006A820000}"/>
    <cellStyle name="Note 3 3 2 2 3" xfId="14039" xr:uid="{00000000-0005-0000-0000-00006B820000}"/>
    <cellStyle name="Note 3 3 2 2 4" xfId="15338" xr:uid="{00000000-0005-0000-0000-00006C820000}"/>
    <cellStyle name="Note 3 3 2 2 5" xfId="14091" xr:uid="{00000000-0005-0000-0000-00006D820000}"/>
    <cellStyle name="Note 3 3 2 2 6" xfId="15579" xr:uid="{00000000-0005-0000-0000-00006E820000}"/>
    <cellStyle name="Note 3 3 2 2 7" xfId="13643" xr:uid="{00000000-0005-0000-0000-00006F820000}"/>
    <cellStyle name="Note 3 3 2 2 8" xfId="13670" xr:uid="{00000000-0005-0000-0000-000070820000}"/>
    <cellStyle name="Note 3 3 2 2 9" xfId="15744" xr:uid="{00000000-0005-0000-0000-000071820000}"/>
    <cellStyle name="Note 3 3 2 20" xfId="30854" xr:uid="{00000000-0005-0000-0000-000072820000}"/>
    <cellStyle name="Note 3 3 2 21" xfId="27550" xr:uid="{00000000-0005-0000-0000-000073820000}"/>
    <cellStyle name="Note 3 3 2 22" xfId="34963" xr:uid="{00000000-0005-0000-0000-000074820000}"/>
    <cellStyle name="Note 3 3 2 23" xfId="35365" xr:uid="{00000000-0005-0000-0000-000075820000}"/>
    <cellStyle name="Note 3 3 2 3" xfId="12422" xr:uid="{00000000-0005-0000-0000-000076820000}"/>
    <cellStyle name="Note 3 3 2 3 10" xfId="14610" xr:uid="{00000000-0005-0000-0000-000077820000}"/>
    <cellStyle name="Note 3 3 2 3 11" xfId="26404" xr:uid="{00000000-0005-0000-0000-000078820000}"/>
    <cellStyle name="Note 3 3 2 3 12" xfId="27704" xr:uid="{00000000-0005-0000-0000-000079820000}"/>
    <cellStyle name="Note 3 3 2 3 13" xfId="27667" xr:uid="{00000000-0005-0000-0000-00007A820000}"/>
    <cellStyle name="Note 3 3 2 3 14" xfId="27023" xr:uid="{00000000-0005-0000-0000-00007B820000}"/>
    <cellStyle name="Note 3 3 2 3 15" xfId="26778" xr:uid="{00000000-0005-0000-0000-00007C820000}"/>
    <cellStyle name="Note 3 3 2 3 16" xfId="27815" xr:uid="{00000000-0005-0000-0000-00007D820000}"/>
    <cellStyle name="Note 3 3 2 3 17" xfId="26834" xr:uid="{00000000-0005-0000-0000-00007E820000}"/>
    <cellStyle name="Note 3 3 2 3 18" xfId="35095" xr:uid="{00000000-0005-0000-0000-00007F820000}"/>
    <cellStyle name="Note 3 3 2 3 19" xfId="35275" xr:uid="{00000000-0005-0000-0000-000080820000}"/>
    <cellStyle name="Note 3 3 2 3 2" xfId="15681" xr:uid="{00000000-0005-0000-0000-000081820000}"/>
    <cellStyle name="Note 3 3 2 3 3" xfId="13777" xr:uid="{00000000-0005-0000-0000-000082820000}"/>
    <cellStyle name="Note 3 3 2 3 4" xfId="14626" xr:uid="{00000000-0005-0000-0000-000083820000}"/>
    <cellStyle name="Note 3 3 2 3 5" xfId="14560" xr:uid="{00000000-0005-0000-0000-000084820000}"/>
    <cellStyle name="Note 3 3 2 3 6" xfId="15754" xr:uid="{00000000-0005-0000-0000-000085820000}"/>
    <cellStyle name="Note 3 3 2 3 7" xfId="14804" xr:uid="{00000000-0005-0000-0000-000086820000}"/>
    <cellStyle name="Note 3 3 2 3 8" xfId="13799" xr:uid="{00000000-0005-0000-0000-000087820000}"/>
    <cellStyle name="Note 3 3 2 3 9" xfId="14099" xr:uid="{00000000-0005-0000-0000-000088820000}"/>
    <cellStyle name="Note 3 3 2 4" xfId="12423" xr:uid="{00000000-0005-0000-0000-000089820000}"/>
    <cellStyle name="Note 3 3 2 4 10" xfId="15612" xr:uid="{00000000-0005-0000-0000-00008A820000}"/>
    <cellStyle name="Note 3 3 2 4 11" xfId="26420" xr:uid="{00000000-0005-0000-0000-00008B820000}"/>
    <cellStyle name="Note 3 3 2 4 12" xfId="27697" xr:uid="{00000000-0005-0000-0000-00008C820000}"/>
    <cellStyle name="Note 3 3 2 4 13" xfId="26157" xr:uid="{00000000-0005-0000-0000-00008D820000}"/>
    <cellStyle name="Note 3 3 2 4 14" xfId="26917" xr:uid="{00000000-0005-0000-0000-00008E820000}"/>
    <cellStyle name="Note 3 3 2 4 15" xfId="26433" xr:uid="{00000000-0005-0000-0000-00008F820000}"/>
    <cellStyle name="Note 3 3 2 4 16" xfId="26849" xr:uid="{00000000-0005-0000-0000-000090820000}"/>
    <cellStyle name="Note 3 3 2 4 17" xfId="26600" xr:uid="{00000000-0005-0000-0000-000091820000}"/>
    <cellStyle name="Note 3 3 2 4 18" xfId="35110" xr:uid="{00000000-0005-0000-0000-000092820000}"/>
    <cellStyle name="Note 3 3 2 4 19" xfId="35421" xr:uid="{00000000-0005-0000-0000-000093820000}"/>
    <cellStyle name="Note 3 3 2 4 2" xfId="15677" xr:uid="{00000000-0005-0000-0000-000094820000}"/>
    <cellStyle name="Note 3 3 2 4 3" xfId="15210" xr:uid="{00000000-0005-0000-0000-000095820000}"/>
    <cellStyle name="Note 3 3 2 4 4" xfId="15113" xr:uid="{00000000-0005-0000-0000-000096820000}"/>
    <cellStyle name="Note 3 3 2 4 5" xfId="14476" xr:uid="{00000000-0005-0000-0000-000097820000}"/>
    <cellStyle name="Note 3 3 2 4 6" xfId="13498" xr:uid="{00000000-0005-0000-0000-000098820000}"/>
    <cellStyle name="Note 3 3 2 4 7" xfId="14522" xr:uid="{00000000-0005-0000-0000-000099820000}"/>
    <cellStyle name="Note 3 3 2 4 8" xfId="15122" xr:uid="{00000000-0005-0000-0000-00009A820000}"/>
    <cellStyle name="Note 3 3 2 4 9" xfId="13678" xr:uid="{00000000-0005-0000-0000-00009B820000}"/>
    <cellStyle name="Note 3 3 2 5" xfId="12424" xr:uid="{00000000-0005-0000-0000-00009C820000}"/>
    <cellStyle name="Note 3 3 2 5 10" xfId="14168" xr:uid="{00000000-0005-0000-0000-00009D820000}"/>
    <cellStyle name="Note 3 3 2 5 11" xfId="26461" xr:uid="{00000000-0005-0000-0000-00009E820000}"/>
    <cellStyle name="Note 3 3 2 5 12" xfId="27083" xr:uid="{00000000-0005-0000-0000-00009F820000}"/>
    <cellStyle name="Note 3 3 2 5 13" xfId="26173" xr:uid="{00000000-0005-0000-0000-0000A0820000}"/>
    <cellStyle name="Note 3 3 2 5 14" xfId="26232" xr:uid="{00000000-0005-0000-0000-0000A1820000}"/>
    <cellStyle name="Note 3 3 2 5 15" xfId="26559" xr:uid="{00000000-0005-0000-0000-0000A2820000}"/>
    <cellStyle name="Note 3 3 2 5 16" xfId="27600" xr:uid="{00000000-0005-0000-0000-0000A3820000}"/>
    <cellStyle name="Note 3 3 2 5 17" xfId="27403" xr:uid="{00000000-0005-0000-0000-0000A4820000}"/>
    <cellStyle name="Note 3 3 2 5 18" xfId="35144" xr:uid="{00000000-0005-0000-0000-0000A5820000}"/>
    <cellStyle name="Note 3 3 2 5 19" xfId="35238" xr:uid="{00000000-0005-0000-0000-0000A6820000}"/>
    <cellStyle name="Note 3 3 2 5 2" xfId="14848" xr:uid="{00000000-0005-0000-0000-0000A7820000}"/>
    <cellStyle name="Note 3 3 2 5 3" xfId="13564" xr:uid="{00000000-0005-0000-0000-0000A8820000}"/>
    <cellStyle name="Note 3 3 2 5 4" xfId="15022" xr:uid="{00000000-0005-0000-0000-0000A9820000}"/>
    <cellStyle name="Note 3 3 2 5 5" xfId="14012" xr:uid="{00000000-0005-0000-0000-0000AA820000}"/>
    <cellStyle name="Note 3 3 2 5 6" xfId="15297" xr:uid="{00000000-0005-0000-0000-0000AB820000}"/>
    <cellStyle name="Note 3 3 2 5 7" xfId="14131" xr:uid="{00000000-0005-0000-0000-0000AC820000}"/>
    <cellStyle name="Note 3 3 2 5 8" xfId="14699" xr:uid="{00000000-0005-0000-0000-0000AD820000}"/>
    <cellStyle name="Note 3 3 2 5 9" xfId="13948" xr:uid="{00000000-0005-0000-0000-0000AE820000}"/>
    <cellStyle name="Note 3 3 2 6" xfId="15057" xr:uid="{00000000-0005-0000-0000-0000AF820000}"/>
    <cellStyle name="Note 3 3 2 7" xfId="15173" xr:uid="{00000000-0005-0000-0000-0000B0820000}"/>
    <cellStyle name="Note 3 3 2 8" xfId="13656" xr:uid="{00000000-0005-0000-0000-0000B1820000}"/>
    <cellStyle name="Note 3 3 2 9" xfId="13474" xr:uid="{00000000-0005-0000-0000-0000B2820000}"/>
    <cellStyle name="Note 3 3 3" xfId="12425" xr:uid="{00000000-0005-0000-0000-0000B3820000}"/>
    <cellStyle name="Note 3 3 3 10" xfId="13803" xr:uid="{00000000-0005-0000-0000-0000B4820000}"/>
    <cellStyle name="Note 3 3 3 11" xfId="15410" xr:uid="{00000000-0005-0000-0000-0000B5820000}"/>
    <cellStyle name="Note 3 3 3 12" xfId="26530" xr:uid="{00000000-0005-0000-0000-0000B6820000}"/>
    <cellStyle name="Note 3 3 3 13" xfId="27665" xr:uid="{00000000-0005-0000-0000-0000B7820000}"/>
    <cellStyle name="Note 3 3 3 14" xfId="27383" xr:uid="{00000000-0005-0000-0000-0000B8820000}"/>
    <cellStyle name="Note 3 3 3 15" xfId="26707" xr:uid="{00000000-0005-0000-0000-0000B9820000}"/>
    <cellStyle name="Note 3 3 3 16" xfId="26993" xr:uid="{00000000-0005-0000-0000-0000BA820000}"/>
    <cellStyle name="Note 3 3 3 17" xfId="25913" xr:uid="{00000000-0005-0000-0000-0000BB820000}"/>
    <cellStyle name="Note 3 3 3 18" xfId="27399" xr:uid="{00000000-0005-0000-0000-0000BC820000}"/>
    <cellStyle name="Note 3 3 3 19" xfId="35195" xr:uid="{00000000-0005-0000-0000-0000BD820000}"/>
    <cellStyle name="Note 3 3 3 2" xfId="13976" xr:uid="{00000000-0005-0000-0000-0000BE820000}"/>
    <cellStyle name="Note 3 3 3 20" xfId="35388" xr:uid="{00000000-0005-0000-0000-0000BF820000}"/>
    <cellStyle name="Note 3 3 3 3" xfId="14809" xr:uid="{00000000-0005-0000-0000-0000C0820000}"/>
    <cellStyle name="Note 3 3 3 4" xfId="14457" xr:uid="{00000000-0005-0000-0000-0000C1820000}"/>
    <cellStyle name="Note 3 3 3 5" xfId="14999" xr:uid="{00000000-0005-0000-0000-0000C2820000}"/>
    <cellStyle name="Note 3 3 3 6" xfId="13482" xr:uid="{00000000-0005-0000-0000-0000C3820000}"/>
    <cellStyle name="Note 3 3 3 7" xfId="15136" xr:uid="{00000000-0005-0000-0000-0000C4820000}"/>
    <cellStyle name="Note 3 3 3 8" xfId="19920" xr:uid="{00000000-0005-0000-0000-0000C5820000}"/>
    <cellStyle name="Note 3 3 3 9" xfId="20910" xr:uid="{00000000-0005-0000-0000-0000C6820000}"/>
    <cellStyle name="Note 3 3 4" xfId="15350" xr:uid="{00000000-0005-0000-0000-0000C7820000}"/>
    <cellStyle name="Note 3 3 5" xfId="17862" xr:uid="{00000000-0005-0000-0000-0000C8820000}"/>
    <cellStyle name="Note 3 3 6" xfId="14526" xr:uid="{00000000-0005-0000-0000-0000C9820000}"/>
    <cellStyle name="Note 3 3 7" xfId="13407" xr:uid="{00000000-0005-0000-0000-0000CA820000}"/>
    <cellStyle name="Note 3 3 8" xfId="14126" xr:uid="{00000000-0005-0000-0000-0000CB820000}"/>
    <cellStyle name="Note 3 3 9" xfId="26062" xr:uid="{00000000-0005-0000-0000-0000CC820000}"/>
    <cellStyle name="Note 3 4" xfId="12426" xr:uid="{00000000-0005-0000-0000-0000CD820000}"/>
    <cellStyle name="Note 3 4 10" xfId="27793" xr:uid="{00000000-0005-0000-0000-0000CE820000}"/>
    <cellStyle name="Note 3 4 11" xfId="25958" xr:uid="{00000000-0005-0000-0000-0000CF820000}"/>
    <cellStyle name="Note 3 4 12" xfId="28789" xr:uid="{00000000-0005-0000-0000-0000D0820000}"/>
    <cellStyle name="Note 3 4 13" xfId="29815" xr:uid="{00000000-0005-0000-0000-0000D1820000}"/>
    <cellStyle name="Note 3 4 14" xfId="26861" xr:uid="{00000000-0005-0000-0000-0000D2820000}"/>
    <cellStyle name="Note 3 4 15" xfId="34914" xr:uid="{00000000-0005-0000-0000-0000D3820000}"/>
    <cellStyle name="Note 3 4 16" xfId="35486" xr:uid="{00000000-0005-0000-0000-0000D4820000}"/>
    <cellStyle name="Note 3 4 2" xfId="12427" xr:uid="{00000000-0005-0000-0000-0000D5820000}"/>
    <cellStyle name="Note 3 4 2 10" xfId="14853" xr:uid="{00000000-0005-0000-0000-0000D6820000}"/>
    <cellStyle name="Note 3 4 2 11" xfId="15586" xr:uid="{00000000-0005-0000-0000-0000D7820000}"/>
    <cellStyle name="Note 3 4 2 12" xfId="21865" xr:uid="{00000000-0005-0000-0000-0000D8820000}"/>
    <cellStyle name="Note 3 4 2 13" xfId="13565" xr:uid="{00000000-0005-0000-0000-0000D9820000}"/>
    <cellStyle name="Note 3 4 2 14" xfId="13423" xr:uid="{00000000-0005-0000-0000-0000DA820000}"/>
    <cellStyle name="Note 3 4 2 15" xfId="26105" xr:uid="{00000000-0005-0000-0000-0000DB820000}"/>
    <cellStyle name="Note 3 4 2 16" xfId="27778" xr:uid="{00000000-0005-0000-0000-0000DC820000}"/>
    <cellStyle name="Note 3 4 2 17" xfId="28761" xr:uid="{00000000-0005-0000-0000-0000DD820000}"/>
    <cellStyle name="Note 3 4 2 18" xfId="26236" xr:uid="{00000000-0005-0000-0000-0000DE820000}"/>
    <cellStyle name="Note 3 4 2 19" xfId="26013" xr:uid="{00000000-0005-0000-0000-0000DF820000}"/>
    <cellStyle name="Note 3 4 2 2" xfId="12428" xr:uid="{00000000-0005-0000-0000-0000E0820000}"/>
    <cellStyle name="Note 3 4 2 2 10" xfId="15485" xr:uid="{00000000-0005-0000-0000-0000E1820000}"/>
    <cellStyle name="Note 3 4 2 2 11" xfId="26325" xr:uid="{00000000-0005-0000-0000-0000E2820000}"/>
    <cellStyle name="Note 3 4 2 2 12" xfId="27731" xr:uid="{00000000-0005-0000-0000-0000E3820000}"/>
    <cellStyle name="Note 3 4 2 2 13" xfId="26822" xr:uid="{00000000-0005-0000-0000-0000E4820000}"/>
    <cellStyle name="Note 3 4 2 2 14" xfId="26923" xr:uid="{00000000-0005-0000-0000-0000E5820000}"/>
    <cellStyle name="Note 3 4 2 2 15" xfId="27367" xr:uid="{00000000-0005-0000-0000-0000E6820000}"/>
    <cellStyle name="Note 3 4 2 2 16" xfId="27318" xr:uid="{00000000-0005-0000-0000-0000E7820000}"/>
    <cellStyle name="Note 3 4 2 2 17" xfId="27388" xr:uid="{00000000-0005-0000-0000-0000E8820000}"/>
    <cellStyle name="Note 3 4 2 2 18" xfId="35021" xr:uid="{00000000-0005-0000-0000-0000E9820000}"/>
    <cellStyle name="Note 3 4 2 2 19" xfId="35456" xr:uid="{00000000-0005-0000-0000-0000EA820000}"/>
    <cellStyle name="Note 3 4 2 2 2" xfId="15705" xr:uid="{00000000-0005-0000-0000-0000EB820000}"/>
    <cellStyle name="Note 3 4 2 2 3" xfId="13735" xr:uid="{00000000-0005-0000-0000-0000EC820000}"/>
    <cellStyle name="Note 3 4 2 2 4" xfId="14197" xr:uid="{00000000-0005-0000-0000-0000ED820000}"/>
    <cellStyle name="Note 3 4 2 2 5" xfId="13520" xr:uid="{00000000-0005-0000-0000-0000EE820000}"/>
    <cellStyle name="Note 3 4 2 2 6" xfId="13510" xr:uid="{00000000-0005-0000-0000-0000EF820000}"/>
    <cellStyle name="Note 3 4 2 2 7" xfId="14604" xr:uid="{00000000-0005-0000-0000-0000F0820000}"/>
    <cellStyle name="Note 3 4 2 2 8" xfId="14231" xr:uid="{00000000-0005-0000-0000-0000F1820000}"/>
    <cellStyle name="Note 3 4 2 2 9" xfId="13985" xr:uid="{00000000-0005-0000-0000-0000F2820000}"/>
    <cellStyle name="Note 3 4 2 20" xfId="25915" xr:uid="{00000000-0005-0000-0000-0000F3820000}"/>
    <cellStyle name="Note 3 4 2 21" xfId="27592" xr:uid="{00000000-0005-0000-0000-0000F4820000}"/>
    <cellStyle name="Note 3 4 2 22" xfId="34964" xr:uid="{00000000-0005-0000-0000-0000F5820000}"/>
    <cellStyle name="Note 3 4 2 23" xfId="35475" xr:uid="{00000000-0005-0000-0000-0000F6820000}"/>
    <cellStyle name="Note 3 4 2 3" xfId="12429" xr:uid="{00000000-0005-0000-0000-0000F7820000}"/>
    <cellStyle name="Note 3 4 2 3 10" xfId="15278" xr:uid="{00000000-0005-0000-0000-0000F8820000}"/>
    <cellStyle name="Note 3 4 2 3 11" xfId="26405" xr:uid="{00000000-0005-0000-0000-0000F9820000}"/>
    <cellStyle name="Note 3 4 2 3 12" xfId="27120" xr:uid="{00000000-0005-0000-0000-0000FA820000}"/>
    <cellStyle name="Note 3 4 2 3 13" xfId="26262" xr:uid="{00000000-0005-0000-0000-0000FB820000}"/>
    <cellStyle name="Note 3 4 2 3 14" xfId="26647" xr:uid="{00000000-0005-0000-0000-0000FC820000}"/>
    <cellStyle name="Note 3 4 2 3 15" xfId="26779" xr:uid="{00000000-0005-0000-0000-0000FD820000}"/>
    <cellStyle name="Note 3 4 2 3 16" xfId="27292" xr:uid="{00000000-0005-0000-0000-0000FE820000}"/>
    <cellStyle name="Note 3 4 2 3 17" xfId="27206" xr:uid="{00000000-0005-0000-0000-0000FF820000}"/>
    <cellStyle name="Note 3 4 2 3 18" xfId="35096" xr:uid="{00000000-0005-0000-0000-000000830000}"/>
    <cellStyle name="Note 3 4 2 3 19" xfId="35274" xr:uid="{00000000-0005-0000-0000-000001830000}"/>
    <cellStyle name="Note 3 4 2 3 2" xfId="14875" xr:uid="{00000000-0005-0000-0000-000002830000}"/>
    <cellStyle name="Note 3 4 2 3 3" xfId="14429" xr:uid="{00000000-0005-0000-0000-000003830000}"/>
    <cellStyle name="Note 3 4 2 3 4" xfId="13957" xr:uid="{00000000-0005-0000-0000-000004830000}"/>
    <cellStyle name="Note 3 4 2 3 5" xfId="15100" xr:uid="{00000000-0005-0000-0000-000005830000}"/>
    <cellStyle name="Note 3 4 2 3 6" xfId="15292" xr:uid="{00000000-0005-0000-0000-000006830000}"/>
    <cellStyle name="Note 3 4 2 3 7" xfId="15436" xr:uid="{00000000-0005-0000-0000-000007830000}"/>
    <cellStyle name="Note 3 4 2 3 8" xfId="15231" xr:uid="{00000000-0005-0000-0000-000008830000}"/>
    <cellStyle name="Note 3 4 2 3 9" xfId="13504" xr:uid="{00000000-0005-0000-0000-000009830000}"/>
    <cellStyle name="Note 3 4 2 4" xfId="12430" xr:uid="{00000000-0005-0000-0000-00000A830000}"/>
    <cellStyle name="Note 3 4 2 4 10" xfId="20904" xr:uid="{00000000-0005-0000-0000-00000B830000}"/>
    <cellStyle name="Note 3 4 2 4 11" xfId="26421" xr:uid="{00000000-0005-0000-0000-00000C830000}"/>
    <cellStyle name="Note 3 4 2 4 12" xfId="27107" xr:uid="{00000000-0005-0000-0000-00000D830000}"/>
    <cellStyle name="Note 3 4 2 4 13" xfId="26158" xr:uid="{00000000-0005-0000-0000-00000E830000}"/>
    <cellStyle name="Note 3 4 2 4 14" xfId="25925" xr:uid="{00000000-0005-0000-0000-00000F830000}"/>
    <cellStyle name="Note 3 4 2 4 15" xfId="27374" xr:uid="{00000000-0005-0000-0000-000010830000}"/>
    <cellStyle name="Note 3 4 2 4 16" xfId="26943" xr:uid="{00000000-0005-0000-0000-000011830000}"/>
    <cellStyle name="Note 3 4 2 4 17" xfId="26905" xr:uid="{00000000-0005-0000-0000-000012830000}"/>
    <cellStyle name="Note 3 4 2 4 18" xfId="35111" xr:uid="{00000000-0005-0000-0000-000013830000}"/>
    <cellStyle name="Note 3 4 2 4 19" xfId="35262" xr:uid="{00000000-0005-0000-0000-000014830000}"/>
    <cellStyle name="Note 3 4 2 4 2" xfId="14865" xr:uid="{00000000-0005-0000-0000-000015830000}"/>
    <cellStyle name="Note 3 4 2 4 3" xfId="15418" xr:uid="{00000000-0005-0000-0000-000016830000}"/>
    <cellStyle name="Note 3 4 2 4 4" xfId="15771" xr:uid="{00000000-0005-0000-0000-000017830000}"/>
    <cellStyle name="Note 3 4 2 4 5" xfId="14387" xr:uid="{00000000-0005-0000-0000-000018830000}"/>
    <cellStyle name="Note 3 4 2 4 6" xfId="14222" xr:uid="{00000000-0005-0000-0000-000019830000}"/>
    <cellStyle name="Note 3 4 2 4 7" xfId="14494" xr:uid="{00000000-0005-0000-0000-00001A830000}"/>
    <cellStyle name="Note 3 4 2 4 8" xfId="15190" xr:uid="{00000000-0005-0000-0000-00001B830000}"/>
    <cellStyle name="Note 3 4 2 4 9" xfId="15805" xr:uid="{00000000-0005-0000-0000-00001C830000}"/>
    <cellStyle name="Note 3 4 2 5" xfId="12431" xr:uid="{00000000-0005-0000-0000-00001D830000}"/>
    <cellStyle name="Note 3 4 2 5 10" xfId="14464" xr:uid="{00000000-0005-0000-0000-00001E830000}"/>
    <cellStyle name="Note 3 4 2 5 11" xfId="26373" xr:uid="{00000000-0005-0000-0000-00001F830000}"/>
    <cellStyle name="Note 3 4 2 5 12" xfId="27716" xr:uid="{00000000-0005-0000-0000-000020830000}"/>
    <cellStyle name="Note 3 4 2 5 13" xfId="26261" xr:uid="{00000000-0005-0000-0000-000021830000}"/>
    <cellStyle name="Note 3 4 2 5 14" xfId="25935" xr:uid="{00000000-0005-0000-0000-000022830000}"/>
    <cellStyle name="Note 3 4 2 5 15" xfId="26770" xr:uid="{00000000-0005-0000-0000-000023830000}"/>
    <cellStyle name="Note 3 4 2 5 16" xfId="27035" xr:uid="{00000000-0005-0000-0000-000024830000}"/>
    <cellStyle name="Note 3 4 2 5 17" xfId="26879" xr:uid="{00000000-0005-0000-0000-000025830000}"/>
    <cellStyle name="Note 3 4 2 5 18" xfId="35065" xr:uid="{00000000-0005-0000-0000-000026830000}"/>
    <cellStyle name="Note 3 4 2 5 19" xfId="34848" xr:uid="{00000000-0005-0000-0000-000027830000}"/>
    <cellStyle name="Note 3 4 2 5 2" xfId="15688" xr:uid="{00000000-0005-0000-0000-000028830000}"/>
    <cellStyle name="Note 3 4 2 5 3" xfId="13766" xr:uid="{00000000-0005-0000-0000-000029830000}"/>
    <cellStyle name="Note 3 4 2 5 4" xfId="14192" xr:uid="{00000000-0005-0000-0000-00002A830000}"/>
    <cellStyle name="Note 3 4 2 5 5" xfId="15319" xr:uid="{00000000-0005-0000-0000-00002B830000}"/>
    <cellStyle name="Note 3 4 2 5 6" xfId="14311" xr:uid="{00000000-0005-0000-0000-00002C830000}"/>
    <cellStyle name="Note 3 4 2 5 7" xfId="14134" xr:uid="{00000000-0005-0000-0000-00002D830000}"/>
    <cellStyle name="Note 3 4 2 5 8" xfId="13887" xr:uid="{00000000-0005-0000-0000-00002E830000}"/>
    <cellStyle name="Note 3 4 2 5 9" xfId="14763" xr:uid="{00000000-0005-0000-0000-00002F830000}"/>
    <cellStyle name="Note 3 4 2 6" xfId="15791" xr:uid="{00000000-0005-0000-0000-000030830000}"/>
    <cellStyle name="Note 3 4 2 7" xfId="15381" xr:uid="{00000000-0005-0000-0000-000031830000}"/>
    <cellStyle name="Note 3 4 2 8" xfId="15153" xr:uid="{00000000-0005-0000-0000-000032830000}"/>
    <cellStyle name="Note 3 4 2 9" xfId="15138" xr:uid="{00000000-0005-0000-0000-000033830000}"/>
    <cellStyle name="Note 3 4 3" xfId="12432" xr:uid="{00000000-0005-0000-0000-000034830000}"/>
    <cellStyle name="Note 3 4 3 10" xfId="18899" xr:uid="{00000000-0005-0000-0000-000035830000}"/>
    <cellStyle name="Note 3 4 3 11" xfId="20948" xr:uid="{00000000-0005-0000-0000-000036830000}"/>
    <cellStyle name="Note 3 4 3 12" xfId="26531" xr:uid="{00000000-0005-0000-0000-000037830000}"/>
    <cellStyle name="Note 3 4 3 13" xfId="27042" xr:uid="{00000000-0005-0000-0000-000038830000}"/>
    <cellStyle name="Note 3 4 3 14" xfId="26209" xr:uid="{00000000-0005-0000-0000-000039830000}"/>
    <cellStyle name="Note 3 4 3 15" xfId="27228" xr:uid="{00000000-0005-0000-0000-00003A830000}"/>
    <cellStyle name="Note 3 4 3 16" xfId="27285" xr:uid="{00000000-0005-0000-0000-00003B830000}"/>
    <cellStyle name="Note 3 4 3 17" xfId="27341" xr:uid="{00000000-0005-0000-0000-00003C830000}"/>
    <cellStyle name="Note 3 4 3 18" xfId="31835" xr:uid="{00000000-0005-0000-0000-00003D830000}"/>
    <cellStyle name="Note 3 4 3 19" xfId="35196" xr:uid="{00000000-0005-0000-0000-00003E830000}"/>
    <cellStyle name="Note 3 4 3 2" xfId="13977" xr:uid="{00000000-0005-0000-0000-00003F830000}"/>
    <cellStyle name="Note 3 4 3 20" xfId="35205" xr:uid="{00000000-0005-0000-0000-000040830000}"/>
    <cellStyle name="Note 3 4 3 3" xfId="15641" xr:uid="{00000000-0005-0000-0000-000041830000}"/>
    <cellStyle name="Note 3 4 3 4" xfId="15434" xr:uid="{00000000-0005-0000-0000-000042830000}"/>
    <cellStyle name="Note 3 4 3 5" xfId="14998" xr:uid="{00000000-0005-0000-0000-000043830000}"/>
    <cellStyle name="Note 3 4 3 6" xfId="14404" xr:uid="{00000000-0005-0000-0000-000044830000}"/>
    <cellStyle name="Note 3 4 3 7" xfId="14803" xr:uid="{00000000-0005-0000-0000-000045830000}"/>
    <cellStyle name="Note 3 4 3 8" xfId="14537" xr:uid="{00000000-0005-0000-0000-000046830000}"/>
    <cellStyle name="Note 3 4 3 9" xfId="13929" xr:uid="{00000000-0005-0000-0000-000047830000}"/>
    <cellStyle name="Note 3 4 4" xfId="15176" xr:uid="{00000000-0005-0000-0000-000048830000}"/>
    <cellStyle name="Note 3 4 5" xfId="15568" xr:uid="{00000000-0005-0000-0000-000049830000}"/>
    <cellStyle name="Note 3 4 6" xfId="14334" xr:uid="{00000000-0005-0000-0000-00004A830000}"/>
    <cellStyle name="Note 3 4 7" xfId="20913" xr:uid="{00000000-0005-0000-0000-00004B830000}"/>
    <cellStyle name="Note 3 4 8" xfId="13679" xr:uid="{00000000-0005-0000-0000-00004C830000}"/>
    <cellStyle name="Note 3 4 9" xfId="26063" xr:uid="{00000000-0005-0000-0000-00004D830000}"/>
    <cellStyle name="Note 3 5" xfId="12433" xr:uid="{00000000-0005-0000-0000-00004E830000}"/>
    <cellStyle name="Note 3 5 10" xfId="15149" xr:uid="{00000000-0005-0000-0000-00004F830000}"/>
    <cellStyle name="Note 3 5 11" xfId="15587" xr:uid="{00000000-0005-0000-0000-000050830000}"/>
    <cellStyle name="Note 3 5 12" xfId="14684" xr:uid="{00000000-0005-0000-0000-000051830000}"/>
    <cellStyle name="Note 3 5 13" xfId="18892" xr:uid="{00000000-0005-0000-0000-000052830000}"/>
    <cellStyle name="Note 3 5 14" xfId="13901" xr:uid="{00000000-0005-0000-0000-000053830000}"/>
    <cellStyle name="Note 3 5 15" xfId="26084" xr:uid="{00000000-0005-0000-0000-000054830000}"/>
    <cellStyle name="Note 3 5 16" xfId="26056" xr:uid="{00000000-0005-0000-0000-000055830000}"/>
    <cellStyle name="Note 3 5 17" xfId="25961" xr:uid="{00000000-0005-0000-0000-000056830000}"/>
    <cellStyle name="Note 3 5 18" xfId="26437" xr:uid="{00000000-0005-0000-0000-000057830000}"/>
    <cellStyle name="Note 3 5 19" xfId="25949" xr:uid="{00000000-0005-0000-0000-000058830000}"/>
    <cellStyle name="Note 3 5 2" xfId="12434" xr:uid="{00000000-0005-0000-0000-000059830000}"/>
    <cellStyle name="Note 3 5 2 10" xfId="13582" xr:uid="{00000000-0005-0000-0000-00005A830000}"/>
    <cellStyle name="Note 3 5 2 11" xfId="26306" xr:uid="{00000000-0005-0000-0000-00005B830000}"/>
    <cellStyle name="Note 3 5 2 12" xfId="27738" xr:uid="{00000000-0005-0000-0000-00005C830000}"/>
    <cellStyle name="Note 3 5 2 13" xfId="25972" xr:uid="{00000000-0005-0000-0000-00005D830000}"/>
    <cellStyle name="Note 3 5 2 14" xfId="25896" xr:uid="{00000000-0005-0000-0000-00005E830000}"/>
    <cellStyle name="Note 3 5 2 15" xfId="26670" xr:uid="{00000000-0005-0000-0000-00005F830000}"/>
    <cellStyle name="Note 3 5 2 16" xfId="27305" xr:uid="{00000000-0005-0000-0000-000060830000}"/>
    <cellStyle name="Note 3 5 2 17" xfId="27452" xr:uid="{00000000-0005-0000-0000-000061830000}"/>
    <cellStyle name="Note 3 5 2 18" xfId="35002" xr:uid="{00000000-0005-0000-0000-000062830000}"/>
    <cellStyle name="Note 3 5 2 19" xfId="35338" xr:uid="{00000000-0005-0000-0000-000063830000}"/>
    <cellStyle name="Note 3 5 2 2" xfId="14930" xr:uid="{00000000-0005-0000-0000-000064830000}"/>
    <cellStyle name="Note 3 5 2 3" xfId="13879" xr:uid="{00000000-0005-0000-0000-000065830000}"/>
    <cellStyle name="Note 3 5 2 4" xfId="15737" xr:uid="{00000000-0005-0000-0000-000066830000}"/>
    <cellStyle name="Note 3 5 2 5" xfId="13484" xr:uid="{00000000-0005-0000-0000-000067830000}"/>
    <cellStyle name="Note 3 5 2 6" xfId="14183" xr:uid="{00000000-0005-0000-0000-000068830000}"/>
    <cellStyle name="Note 3 5 2 7" xfId="13626" xr:uid="{00000000-0005-0000-0000-000069830000}"/>
    <cellStyle name="Note 3 5 2 8" xfId="15454" xr:uid="{00000000-0005-0000-0000-00006A830000}"/>
    <cellStyle name="Note 3 5 2 9" xfId="15271" xr:uid="{00000000-0005-0000-0000-00006B830000}"/>
    <cellStyle name="Note 3 5 20" xfId="27381" xr:uid="{00000000-0005-0000-0000-00006C830000}"/>
    <cellStyle name="Note 3 5 21" xfId="27326" xr:uid="{00000000-0005-0000-0000-00006D830000}"/>
    <cellStyle name="Note 3 5 22" xfId="34945" xr:uid="{00000000-0005-0000-0000-00006E830000}"/>
    <cellStyle name="Note 3 5 23" xfId="34886" xr:uid="{00000000-0005-0000-0000-00006F830000}"/>
    <cellStyle name="Note 3 5 3" xfId="12435" xr:uid="{00000000-0005-0000-0000-000070830000}"/>
    <cellStyle name="Note 3 5 3 10" xfId="14209" xr:uid="{00000000-0005-0000-0000-000071830000}"/>
    <cellStyle name="Note 3 5 3 11" xfId="26386" xr:uid="{00000000-0005-0000-0000-000072830000}"/>
    <cellStyle name="Note 3 5 3 12" xfId="27710" xr:uid="{00000000-0005-0000-0000-000073830000}"/>
    <cellStyle name="Note 3 5 3 13" xfId="26147" xr:uid="{00000000-0005-0000-0000-000074830000}"/>
    <cellStyle name="Note 3 5 3 14" xfId="25987" xr:uid="{00000000-0005-0000-0000-000075830000}"/>
    <cellStyle name="Note 3 5 3 15" xfId="25953" xr:uid="{00000000-0005-0000-0000-000076830000}"/>
    <cellStyle name="Note 3 5 3 16" xfId="26667" xr:uid="{00000000-0005-0000-0000-000077830000}"/>
    <cellStyle name="Note 3 5 3 17" xfId="27505" xr:uid="{00000000-0005-0000-0000-000078830000}"/>
    <cellStyle name="Note 3 5 3 18" xfId="35077" xr:uid="{00000000-0005-0000-0000-000079830000}"/>
    <cellStyle name="Note 3 5 3 19" xfId="35287" xr:uid="{00000000-0005-0000-0000-00007A830000}"/>
    <cellStyle name="Note 3 5 3 2" xfId="15684" xr:uid="{00000000-0005-0000-0000-00007B830000}"/>
    <cellStyle name="Note 3 5 3 3" xfId="15206" xr:uid="{00000000-0005-0000-0000-00007C830000}"/>
    <cellStyle name="Note 3 5 3 4" xfId="14302" xr:uid="{00000000-0005-0000-0000-00007D830000}"/>
    <cellStyle name="Note 3 5 3 5" xfId="15441" xr:uid="{00000000-0005-0000-0000-00007E830000}"/>
    <cellStyle name="Note 3 5 3 6" xfId="15561" xr:uid="{00000000-0005-0000-0000-00007F830000}"/>
    <cellStyle name="Note 3 5 3 7" xfId="13998" xr:uid="{00000000-0005-0000-0000-000080830000}"/>
    <cellStyle name="Note 3 5 3 8" xfId="14511" xr:uid="{00000000-0005-0000-0000-000081830000}"/>
    <cellStyle name="Note 3 5 3 9" xfId="13795" xr:uid="{00000000-0005-0000-0000-000082830000}"/>
    <cellStyle name="Note 3 5 4" xfId="12436" xr:uid="{00000000-0005-0000-0000-000083830000}"/>
    <cellStyle name="Note 3 5 4 10" xfId="14545" xr:uid="{00000000-0005-0000-0000-000084830000}"/>
    <cellStyle name="Note 3 5 4 11" xfId="26348" xr:uid="{00000000-0005-0000-0000-000085830000}"/>
    <cellStyle name="Note 3 5 4 12" xfId="27154" xr:uid="{00000000-0005-0000-0000-000086830000}"/>
    <cellStyle name="Note 3 5 4 13" xfId="27357" xr:uid="{00000000-0005-0000-0000-000087830000}"/>
    <cellStyle name="Note 3 5 4 14" xfId="26133" xr:uid="{00000000-0005-0000-0000-000088830000}"/>
    <cellStyle name="Note 3 5 4 15" xfId="29828" xr:uid="{00000000-0005-0000-0000-000089830000}"/>
    <cellStyle name="Note 3 5 4 16" xfId="27395" xr:uid="{00000000-0005-0000-0000-00008A830000}"/>
    <cellStyle name="Note 3 5 4 17" xfId="27621" xr:uid="{00000000-0005-0000-0000-00008B830000}"/>
    <cellStyle name="Note 3 5 4 18" xfId="35042" xr:uid="{00000000-0005-0000-0000-00008C830000}"/>
    <cellStyle name="Note 3 5 4 19" xfId="35309" xr:uid="{00000000-0005-0000-0000-00008D830000}"/>
    <cellStyle name="Note 3 5 4 2" xfId="14907" xr:uid="{00000000-0005-0000-0000-00008E830000}"/>
    <cellStyle name="Note 3 5 4 3" xfId="15165" xr:uid="{00000000-0005-0000-0000-00008F830000}"/>
    <cellStyle name="Note 3 5 4 4" xfId="15141" xr:uid="{00000000-0005-0000-0000-000090830000}"/>
    <cellStyle name="Note 3 5 4 5" xfId="17860" xr:uid="{00000000-0005-0000-0000-000091830000}"/>
    <cellStyle name="Note 3 5 4 6" xfId="16871" xr:uid="{00000000-0005-0000-0000-000092830000}"/>
    <cellStyle name="Note 3 5 4 7" xfId="14703" xr:uid="{00000000-0005-0000-0000-000093830000}"/>
    <cellStyle name="Note 3 5 4 8" xfId="14413" xr:uid="{00000000-0005-0000-0000-000094830000}"/>
    <cellStyle name="Note 3 5 4 9" xfId="14264" xr:uid="{00000000-0005-0000-0000-000095830000}"/>
    <cellStyle name="Note 3 5 5" xfId="12437" xr:uid="{00000000-0005-0000-0000-000096830000}"/>
    <cellStyle name="Note 3 5 5 10" xfId="15490" xr:uid="{00000000-0005-0000-0000-000097830000}"/>
    <cellStyle name="Note 3 5 5 11" xfId="26469" xr:uid="{00000000-0005-0000-0000-000098830000}"/>
    <cellStyle name="Note 3 5 5 12" xfId="27078" xr:uid="{00000000-0005-0000-0000-000099830000}"/>
    <cellStyle name="Note 3 5 5 13" xfId="26263" xr:uid="{00000000-0005-0000-0000-00009A830000}"/>
    <cellStyle name="Note 3 5 5 14" xfId="26913" xr:uid="{00000000-0005-0000-0000-00009B830000}"/>
    <cellStyle name="Note 3 5 5 15" xfId="27501" xr:uid="{00000000-0005-0000-0000-00009C830000}"/>
    <cellStyle name="Note 3 5 5 16" xfId="27034" xr:uid="{00000000-0005-0000-0000-00009D830000}"/>
    <cellStyle name="Note 3 5 5 17" xfId="26973" xr:uid="{00000000-0005-0000-0000-00009E830000}"/>
    <cellStyle name="Note 3 5 5 18" xfId="35152" xr:uid="{00000000-0005-0000-0000-00009F830000}"/>
    <cellStyle name="Note 3 5 5 19" xfId="35232" xr:uid="{00000000-0005-0000-0000-0000A0830000}"/>
    <cellStyle name="Note 3 5 5 2" xfId="14845" xr:uid="{00000000-0005-0000-0000-0000A1830000}"/>
    <cellStyle name="Note 3 5 5 3" xfId="14436" xr:uid="{00000000-0005-0000-0000-0000A2830000}"/>
    <cellStyle name="Note 3 5 5 4" xfId="15766" xr:uid="{00000000-0005-0000-0000-0000A3830000}"/>
    <cellStyle name="Note 3 5 5 5" xfId="14395" xr:uid="{00000000-0005-0000-0000-0000A4830000}"/>
    <cellStyle name="Note 3 5 5 6" xfId="14205" xr:uid="{00000000-0005-0000-0000-0000A5830000}"/>
    <cellStyle name="Note 3 5 5 7" xfId="14543" xr:uid="{00000000-0005-0000-0000-0000A6830000}"/>
    <cellStyle name="Note 3 5 5 8" xfId="14509" xr:uid="{00000000-0005-0000-0000-0000A7830000}"/>
    <cellStyle name="Note 3 5 5 9" xfId="18876" xr:uid="{00000000-0005-0000-0000-0000A8830000}"/>
    <cellStyle name="Note 3 5 6" xfId="13855" xr:uid="{00000000-0005-0000-0000-0000A9830000}"/>
    <cellStyle name="Note 3 5 7" xfId="15171" xr:uid="{00000000-0005-0000-0000-0000AA830000}"/>
    <cellStyle name="Note 3 5 8" xfId="13919" xr:uid="{00000000-0005-0000-0000-0000AB830000}"/>
    <cellStyle name="Note 3 5 9" xfId="15365" xr:uid="{00000000-0005-0000-0000-0000AC830000}"/>
    <cellStyle name="Note 3 6" xfId="12438" xr:uid="{00000000-0005-0000-0000-0000AD830000}"/>
    <cellStyle name="Note 3 6 10" xfId="15151" xr:uid="{00000000-0005-0000-0000-0000AE830000}"/>
    <cellStyle name="Note 3 6 11" xfId="20952" xr:uid="{00000000-0005-0000-0000-0000AF830000}"/>
    <cellStyle name="Note 3 6 12" xfId="26532" xr:uid="{00000000-0005-0000-0000-0000B0830000}"/>
    <cellStyle name="Note 3 6 13" xfId="27041" xr:uid="{00000000-0005-0000-0000-0000B1830000}"/>
    <cellStyle name="Note 3 6 14" xfId="26589" xr:uid="{00000000-0005-0000-0000-0000B2830000}"/>
    <cellStyle name="Note 3 6 15" xfId="27011" xr:uid="{00000000-0005-0000-0000-0000B3830000}"/>
    <cellStyle name="Note 3 6 16" xfId="26222" xr:uid="{00000000-0005-0000-0000-0000B4830000}"/>
    <cellStyle name="Note 3 6 17" xfId="27823" xr:uid="{00000000-0005-0000-0000-0000B5830000}"/>
    <cellStyle name="Note 3 6 18" xfId="26008" xr:uid="{00000000-0005-0000-0000-0000B6830000}"/>
    <cellStyle name="Note 3 6 19" xfId="35197" xr:uid="{00000000-0005-0000-0000-0000B7830000}"/>
    <cellStyle name="Note 3 6 2" xfId="13978" xr:uid="{00000000-0005-0000-0000-0000B8830000}"/>
    <cellStyle name="Note 3 6 20" xfId="35387" xr:uid="{00000000-0005-0000-0000-0000B9830000}"/>
    <cellStyle name="Note 3 6 3" xfId="14808" xr:uid="{00000000-0005-0000-0000-0000BA830000}"/>
    <cellStyle name="Note 3 6 4" xfId="14084" xr:uid="{00000000-0005-0000-0000-0000BB830000}"/>
    <cellStyle name="Note 3 6 5" xfId="13905" xr:uid="{00000000-0005-0000-0000-0000BC830000}"/>
    <cellStyle name="Note 3 6 6" xfId="13471" xr:uid="{00000000-0005-0000-0000-0000BD830000}"/>
    <cellStyle name="Note 3 6 7" xfId="13639" xr:uid="{00000000-0005-0000-0000-0000BE830000}"/>
    <cellStyle name="Note 3 6 8" xfId="20429" xr:uid="{00000000-0005-0000-0000-0000BF830000}"/>
    <cellStyle name="Note 3 6 9" xfId="15182" xr:uid="{00000000-0005-0000-0000-0000C0830000}"/>
    <cellStyle name="Note 3 7" xfId="12439" xr:uid="{00000000-0005-0000-0000-0000C1830000}"/>
    <cellStyle name="Note 3 7 10" xfId="24873" xr:uid="{00000000-0005-0000-0000-0000C2830000}"/>
    <cellStyle name="Note 3 7 11" xfId="25872" xr:uid="{00000000-0005-0000-0000-0000C3830000}"/>
    <cellStyle name="Note 3 7 12" xfId="28778" xr:uid="{00000000-0005-0000-0000-0000C4830000}"/>
    <cellStyle name="Note 3 7 13" xfId="29795" xr:uid="{00000000-0005-0000-0000-0000C5830000}"/>
    <cellStyle name="Note 3 7 14" xfId="30828" xr:uid="{00000000-0005-0000-0000-0000C6830000}"/>
    <cellStyle name="Note 3 7 15" xfId="31823" xr:uid="{00000000-0005-0000-0000-0000C7830000}"/>
    <cellStyle name="Note 3 7 16" xfId="32827" xr:uid="{00000000-0005-0000-0000-0000C8830000}"/>
    <cellStyle name="Note 3 7 17" xfId="33830" xr:uid="{00000000-0005-0000-0000-0000C9830000}"/>
    <cellStyle name="Note 3 7 18" xfId="34829" xr:uid="{00000000-0005-0000-0000-0000CA830000}"/>
    <cellStyle name="Note 3 7 19" xfId="36390" xr:uid="{00000000-0005-0000-0000-0000CB830000}"/>
    <cellStyle name="Note 3 7 2" xfId="16862" xr:uid="{00000000-0005-0000-0000-0000CC830000}"/>
    <cellStyle name="Note 3 7 20" xfId="37389" xr:uid="{00000000-0005-0000-0000-0000CD830000}"/>
    <cellStyle name="Note 3 7 3" xfId="17842" xr:uid="{00000000-0005-0000-0000-0000CE830000}"/>
    <cellStyle name="Note 3 7 4" xfId="18867" xr:uid="{00000000-0005-0000-0000-0000CF830000}"/>
    <cellStyle name="Note 3 7 5" xfId="19901" xr:uid="{00000000-0005-0000-0000-0000D0830000}"/>
    <cellStyle name="Note 3 7 6" xfId="20926" xr:uid="{00000000-0005-0000-0000-0000D1830000}"/>
    <cellStyle name="Note 3 7 7" xfId="21886" xr:uid="{00000000-0005-0000-0000-0000D2830000}"/>
    <cellStyle name="Note 3 7 8" xfId="22898" xr:uid="{00000000-0005-0000-0000-0000D3830000}"/>
    <cellStyle name="Note 3 7 9" xfId="23901" xr:uid="{00000000-0005-0000-0000-0000D4830000}"/>
    <cellStyle name="Note 3 8" xfId="37401" xr:uid="{00000000-0005-0000-0000-0000D5830000}"/>
    <cellStyle name="Note 4" xfId="12440" xr:uid="{00000000-0005-0000-0000-0000D6830000}"/>
    <cellStyle name="Note 4 10" xfId="20947" xr:uid="{00000000-0005-0000-0000-0000D7830000}"/>
    <cellStyle name="Note 4 11" xfId="26064" xr:uid="{00000000-0005-0000-0000-0000D8830000}"/>
    <cellStyle name="Note 4 12" xfId="27277" xr:uid="{00000000-0005-0000-0000-0000D9830000}"/>
    <cellStyle name="Note 4 13" xfId="28750" xr:uid="{00000000-0005-0000-0000-0000DA830000}"/>
    <cellStyle name="Note 4 14" xfId="26723" xr:uid="{00000000-0005-0000-0000-0000DB830000}"/>
    <cellStyle name="Note 4 15" xfId="26025" xr:uid="{00000000-0005-0000-0000-0000DC830000}"/>
    <cellStyle name="Note 4 16" xfId="27279" xr:uid="{00000000-0005-0000-0000-0000DD830000}"/>
    <cellStyle name="Note 4 17" xfId="34915" xr:uid="{00000000-0005-0000-0000-0000DE830000}"/>
    <cellStyle name="Note 4 18" xfId="35379" xr:uid="{00000000-0005-0000-0000-0000DF830000}"/>
    <cellStyle name="Note 4 2" xfId="12441" xr:uid="{00000000-0005-0000-0000-0000E0830000}"/>
    <cellStyle name="Note 4 3" xfId="12442" xr:uid="{00000000-0005-0000-0000-0000E1830000}"/>
    <cellStyle name="Note 4 3 10" xfId="18925" xr:uid="{00000000-0005-0000-0000-0000E2830000}"/>
    <cellStyle name="Note 4 3 11" xfId="13573" xr:uid="{00000000-0005-0000-0000-0000E3830000}"/>
    <cellStyle name="Note 4 3 12" xfId="15777" xr:uid="{00000000-0005-0000-0000-0000E4830000}"/>
    <cellStyle name="Note 4 3 13" xfId="15008" xr:uid="{00000000-0005-0000-0000-0000E5830000}"/>
    <cellStyle name="Note 4 3 14" xfId="20911" xr:uid="{00000000-0005-0000-0000-0000E6830000}"/>
    <cellStyle name="Note 4 3 15" xfId="26106" xr:uid="{00000000-0005-0000-0000-0000E7830000}"/>
    <cellStyle name="Note 4 3 16" xfId="27258" xr:uid="{00000000-0005-0000-0000-0000E8830000}"/>
    <cellStyle name="Note 4 3 17" xfId="25964" xr:uid="{00000000-0005-0000-0000-0000E9830000}"/>
    <cellStyle name="Note 4 3 18" xfId="27298" xr:uid="{00000000-0005-0000-0000-0000EA830000}"/>
    <cellStyle name="Note 4 3 19" xfId="26661" xr:uid="{00000000-0005-0000-0000-0000EB830000}"/>
    <cellStyle name="Note 4 3 2" xfId="12443" xr:uid="{00000000-0005-0000-0000-0000EC830000}"/>
    <cellStyle name="Note 4 3 2 10" xfId="15089" xr:uid="{00000000-0005-0000-0000-0000ED830000}"/>
    <cellStyle name="Note 4 3 2 11" xfId="26326" xr:uid="{00000000-0005-0000-0000-0000EE830000}"/>
    <cellStyle name="Note 4 3 2 12" xfId="27171" xr:uid="{00000000-0005-0000-0000-0000EF830000}"/>
    <cellStyle name="Note 4 3 2 13" xfId="27847" xr:uid="{00000000-0005-0000-0000-0000F0830000}"/>
    <cellStyle name="Note 4 3 2 14" xfId="27657" xr:uid="{00000000-0005-0000-0000-0000F1830000}"/>
    <cellStyle name="Note 4 3 2 15" xfId="30341" xr:uid="{00000000-0005-0000-0000-0000F2830000}"/>
    <cellStyle name="Note 4 3 2 16" xfId="26859" xr:uid="{00000000-0005-0000-0000-0000F3830000}"/>
    <cellStyle name="Note 4 3 2 17" xfId="26220" xr:uid="{00000000-0005-0000-0000-0000F4830000}"/>
    <cellStyle name="Note 4 3 2 18" xfId="35022" xr:uid="{00000000-0005-0000-0000-0000F5830000}"/>
    <cellStyle name="Note 4 3 2 19" xfId="35325" xr:uid="{00000000-0005-0000-0000-0000F6830000}"/>
    <cellStyle name="Note 4 3 2 2" xfId="14921" xr:uid="{00000000-0005-0000-0000-0000F7830000}"/>
    <cellStyle name="Note 4 3 2 3" xfId="15198" xr:uid="{00000000-0005-0000-0000-0000F8830000}"/>
    <cellStyle name="Note 4 3 2 4" xfId="15631" xr:uid="{00000000-0005-0000-0000-0000F9830000}"/>
    <cellStyle name="Note 4 3 2 5" xfId="14469" xr:uid="{00000000-0005-0000-0000-0000FA830000}"/>
    <cellStyle name="Note 4 3 2 6" xfId="14988" xr:uid="{00000000-0005-0000-0000-0000FB830000}"/>
    <cellStyle name="Note 4 3 2 7" xfId="14594" xr:uid="{00000000-0005-0000-0000-0000FC830000}"/>
    <cellStyle name="Note 4 3 2 8" xfId="15294" xr:uid="{00000000-0005-0000-0000-0000FD830000}"/>
    <cellStyle name="Note 4 3 2 9" xfId="17825" xr:uid="{00000000-0005-0000-0000-0000FE830000}"/>
    <cellStyle name="Note 4 3 20" xfId="30855" xr:uid="{00000000-0005-0000-0000-0000FF830000}"/>
    <cellStyle name="Note 4 3 21" xfId="26690" xr:uid="{00000000-0005-0000-0000-000000840000}"/>
    <cellStyle name="Note 4 3 22" xfId="34965" xr:uid="{00000000-0005-0000-0000-000001840000}"/>
    <cellStyle name="Note 4 3 23" xfId="35364" xr:uid="{00000000-0005-0000-0000-000002840000}"/>
    <cellStyle name="Note 4 3 3" xfId="12444" xr:uid="{00000000-0005-0000-0000-000003840000}"/>
    <cellStyle name="Note 4 3 3 10" xfId="15529" xr:uid="{00000000-0005-0000-0000-000004840000}"/>
    <cellStyle name="Note 4 3 3 11" xfId="26406" xr:uid="{00000000-0005-0000-0000-000005840000}"/>
    <cellStyle name="Note 4 3 3 12" xfId="27119" xr:uid="{00000000-0005-0000-0000-000006840000}"/>
    <cellStyle name="Note 4 3 3 13" xfId="27358" xr:uid="{00000000-0005-0000-0000-000007840000}"/>
    <cellStyle name="Note 4 3 3 14" xfId="27766" xr:uid="{00000000-0005-0000-0000-000008840000}"/>
    <cellStyle name="Note 4 3 3 15" xfId="26742" xr:uid="{00000000-0005-0000-0000-000009840000}"/>
    <cellStyle name="Note 4 3 3 16" xfId="27551" xr:uid="{00000000-0005-0000-0000-00000A840000}"/>
    <cellStyle name="Note 4 3 3 17" xfId="27634" xr:uid="{00000000-0005-0000-0000-00000B840000}"/>
    <cellStyle name="Note 4 3 3 18" xfId="35097" xr:uid="{00000000-0005-0000-0000-00000C840000}"/>
    <cellStyle name="Note 4 3 3 19" xfId="34850" xr:uid="{00000000-0005-0000-0000-00000D840000}"/>
    <cellStyle name="Note 4 3 3 2" xfId="14874" xr:uid="{00000000-0005-0000-0000-00000E840000}"/>
    <cellStyle name="Note 4 3 3 3" xfId="14058" xr:uid="{00000000-0005-0000-0000-00000F840000}"/>
    <cellStyle name="Note 4 3 3 4" xfId="13602" xr:uid="{00000000-0005-0000-0000-000010840000}"/>
    <cellStyle name="Note 4 3 3 5" xfId="15442" xr:uid="{00000000-0005-0000-0000-000011840000}"/>
    <cellStyle name="Note 4 3 3 6" xfId="16842" xr:uid="{00000000-0005-0000-0000-000012840000}"/>
    <cellStyle name="Note 4 3 3 7" xfId="13600" xr:uid="{00000000-0005-0000-0000-000013840000}"/>
    <cellStyle name="Note 4 3 3 8" xfId="14754" xr:uid="{00000000-0005-0000-0000-000014840000}"/>
    <cellStyle name="Note 4 3 3 9" xfId="14313" xr:uid="{00000000-0005-0000-0000-000015840000}"/>
    <cellStyle name="Note 4 3 4" xfId="12445" xr:uid="{00000000-0005-0000-0000-000016840000}"/>
    <cellStyle name="Note 4 3 4 10" xfId="13620" xr:uid="{00000000-0005-0000-0000-000017840000}"/>
    <cellStyle name="Note 4 3 4 11" xfId="26422" xr:uid="{00000000-0005-0000-0000-000018840000}"/>
    <cellStyle name="Note 4 3 4 12" xfId="27106" xr:uid="{00000000-0005-0000-0000-000019840000}"/>
    <cellStyle name="Note 4 3 4 13" xfId="26159" xr:uid="{00000000-0005-0000-0000-00001A840000}"/>
    <cellStyle name="Note 4 3 4 14" xfId="27652" xr:uid="{00000000-0005-0000-0000-00001B840000}"/>
    <cellStyle name="Note 4 3 4 15" xfId="25897" xr:uid="{00000000-0005-0000-0000-00001C840000}"/>
    <cellStyle name="Note 4 3 4 16" xfId="26885" xr:uid="{00000000-0005-0000-0000-00001D840000}"/>
    <cellStyle name="Note 4 3 4 17" xfId="26623" xr:uid="{00000000-0005-0000-0000-00001E840000}"/>
    <cellStyle name="Note 4 3 4 18" xfId="35112" xr:uid="{00000000-0005-0000-0000-00001F840000}"/>
    <cellStyle name="Note 4 3 4 19" xfId="35420" xr:uid="{00000000-0005-0000-0000-000020840000}"/>
    <cellStyle name="Note 4 3 4 2" xfId="14864" xr:uid="{00000000-0005-0000-0000-000021840000}"/>
    <cellStyle name="Note 4 3 4 3" xfId="14061" xr:uid="{00000000-0005-0000-0000-000022840000}"/>
    <cellStyle name="Note 4 3 4 4" xfId="15830" xr:uid="{00000000-0005-0000-0000-000023840000}"/>
    <cellStyle name="Note 4 3 4 5" xfId="13405" xr:uid="{00000000-0005-0000-0000-000024840000}"/>
    <cellStyle name="Note 4 3 4 6" xfId="15147" xr:uid="{00000000-0005-0000-0000-000025840000}"/>
    <cellStyle name="Note 4 3 4 7" xfId="14607" xr:uid="{00000000-0005-0000-0000-000026840000}"/>
    <cellStyle name="Note 4 3 4 8" xfId="15573" xr:uid="{00000000-0005-0000-0000-000027840000}"/>
    <cellStyle name="Note 4 3 4 9" xfId="15340" xr:uid="{00000000-0005-0000-0000-000028840000}"/>
    <cellStyle name="Note 4 3 5" xfId="12446" xr:uid="{00000000-0005-0000-0000-000029840000}"/>
    <cellStyle name="Note 4 3 5 10" xfId="14210" xr:uid="{00000000-0005-0000-0000-00002A840000}"/>
    <cellStyle name="Note 4 3 5 11" xfId="26464" xr:uid="{00000000-0005-0000-0000-00002B840000}"/>
    <cellStyle name="Note 4 3 5 12" xfId="27080" xr:uid="{00000000-0005-0000-0000-00002C840000}"/>
    <cellStyle name="Note 4 3 5 13" xfId="25891" xr:uid="{00000000-0005-0000-0000-00002D840000}"/>
    <cellStyle name="Note 4 3 5 14" xfId="26643" xr:uid="{00000000-0005-0000-0000-00002E840000}"/>
    <cellStyle name="Note 4 3 5 15" xfId="26560" xr:uid="{00000000-0005-0000-0000-00002F840000}"/>
    <cellStyle name="Note 4 3 5 16" xfId="27765" xr:uid="{00000000-0005-0000-0000-000030840000}"/>
    <cellStyle name="Note 4 3 5 17" xfId="27799" xr:uid="{00000000-0005-0000-0000-000031840000}"/>
    <cellStyle name="Note 4 3 5 18" xfId="35147" xr:uid="{00000000-0005-0000-0000-000032840000}"/>
    <cellStyle name="Note 4 3 5 19" xfId="35236" xr:uid="{00000000-0005-0000-0000-000033840000}"/>
    <cellStyle name="Note 4 3 5 2" xfId="15664" xr:uid="{00000000-0005-0000-0000-000034840000}"/>
    <cellStyle name="Note 4 3 5 3" xfId="14434" xr:uid="{00000000-0005-0000-0000-000035840000}"/>
    <cellStyle name="Note 4 3 5 4" xfId="15020" xr:uid="{00000000-0005-0000-0000-000036840000}"/>
    <cellStyle name="Note 4 3 5 5" xfId="15394" xr:uid="{00000000-0005-0000-0000-000037840000}"/>
    <cellStyle name="Note 4 3 5 6" xfId="15005" xr:uid="{00000000-0005-0000-0000-000038840000}"/>
    <cellStyle name="Note 4 3 5 7" xfId="14748" xr:uid="{00000000-0005-0000-0000-000039840000}"/>
    <cellStyle name="Note 4 3 5 8" xfId="20960" xr:uid="{00000000-0005-0000-0000-00003A840000}"/>
    <cellStyle name="Note 4 3 5 9" xfId="13839" xr:uid="{00000000-0005-0000-0000-00003B840000}"/>
    <cellStyle name="Note 4 3 6" xfId="15056" xr:uid="{00000000-0005-0000-0000-00003C840000}"/>
    <cellStyle name="Note 4 3 7" xfId="14975" xr:uid="{00000000-0005-0000-0000-00003D840000}"/>
    <cellStyle name="Note 4 3 8" xfId="13940" xr:uid="{00000000-0005-0000-0000-00003E840000}"/>
    <cellStyle name="Note 4 3 9" xfId="15117" xr:uid="{00000000-0005-0000-0000-00003F840000}"/>
    <cellStyle name="Note 4 4" xfId="12447" xr:uid="{00000000-0005-0000-0000-000040840000}"/>
    <cellStyle name="Note 4 4 10" xfId="15133" xr:uid="{00000000-0005-0000-0000-000041840000}"/>
    <cellStyle name="Note 4 4 11" xfId="15527" xr:uid="{00000000-0005-0000-0000-000042840000}"/>
    <cellStyle name="Note 4 4 12" xfId="26533" xr:uid="{00000000-0005-0000-0000-000043840000}"/>
    <cellStyle name="Note 4 4 13" xfId="27664" xr:uid="{00000000-0005-0000-0000-000044840000}"/>
    <cellStyle name="Note 4 4 14" xfId="26832" xr:uid="{00000000-0005-0000-0000-000045840000}"/>
    <cellStyle name="Note 4 4 15" xfId="27227" xr:uid="{00000000-0005-0000-0000-000046840000}"/>
    <cellStyle name="Note 4 4 16" xfId="26698" xr:uid="{00000000-0005-0000-0000-000047840000}"/>
    <cellStyle name="Note 4 4 17" xfId="27596" xr:uid="{00000000-0005-0000-0000-000048840000}"/>
    <cellStyle name="Note 4 4 18" xfId="27557" xr:uid="{00000000-0005-0000-0000-000049840000}"/>
    <cellStyle name="Note 4 4 19" xfId="35198" xr:uid="{00000000-0005-0000-0000-00004A840000}"/>
    <cellStyle name="Note 4 4 2" xfId="13979" xr:uid="{00000000-0005-0000-0000-00004B840000}"/>
    <cellStyle name="Note 4 4 20" xfId="35204" xr:uid="{00000000-0005-0000-0000-00004C840000}"/>
    <cellStyle name="Note 4 4 3" xfId="14807" xr:uid="{00000000-0005-0000-0000-00004D840000}"/>
    <cellStyle name="Note 4 4 4" xfId="13566" xr:uid="{00000000-0005-0000-0000-00004E840000}"/>
    <cellStyle name="Note 4 4 5" xfId="14997" xr:uid="{00000000-0005-0000-0000-00004F840000}"/>
    <cellStyle name="Note 4 4 6" xfId="15399" xr:uid="{00000000-0005-0000-0000-000050840000}"/>
    <cellStyle name="Note 4 4 7" xfId="14213" xr:uid="{00000000-0005-0000-0000-000051840000}"/>
    <cellStyle name="Note 4 4 8" xfId="13916" xr:uid="{00000000-0005-0000-0000-000052840000}"/>
    <cellStyle name="Note 4 4 9" xfId="15580" xr:uid="{00000000-0005-0000-0000-000053840000}"/>
    <cellStyle name="Note 4 5" xfId="12448" xr:uid="{00000000-0005-0000-0000-000054840000}"/>
    <cellStyle name="Note 4 6" xfId="15360" xr:uid="{00000000-0005-0000-0000-000055840000}"/>
    <cellStyle name="Note 4 7" xfId="13398" xr:uid="{00000000-0005-0000-0000-000056840000}"/>
    <cellStyle name="Note 4 8" xfId="18912" xr:uid="{00000000-0005-0000-0000-000057840000}"/>
    <cellStyle name="Note 4 9" xfId="15800" xr:uid="{00000000-0005-0000-0000-000058840000}"/>
    <cellStyle name="Note 5" xfId="12449" xr:uid="{00000000-0005-0000-0000-000059840000}"/>
    <cellStyle name="Note 5 2" xfId="12450" xr:uid="{00000000-0005-0000-0000-00005A840000}"/>
    <cellStyle name="Note 5 2 10" xfId="13480" xr:uid="{00000000-0005-0000-0000-00005B840000}"/>
    <cellStyle name="Note 5 2 11" xfId="13972" xr:uid="{00000000-0005-0000-0000-00005C840000}"/>
    <cellStyle name="Note 5 2 12" xfId="14022" xr:uid="{00000000-0005-0000-0000-00005D840000}"/>
    <cellStyle name="Note 5 2 13" xfId="14992" xr:uid="{00000000-0005-0000-0000-00005E840000}"/>
    <cellStyle name="Note 5 2 14" xfId="15746" xr:uid="{00000000-0005-0000-0000-00005F840000}"/>
    <cellStyle name="Note 5 2 15" xfId="27750" xr:uid="{00000000-0005-0000-0000-000060840000}"/>
    <cellStyle name="Note 5 2 16" xfId="27593" xr:uid="{00000000-0005-0000-0000-000061840000}"/>
    <cellStyle name="Note 5 2 17" xfId="26221" xr:uid="{00000000-0005-0000-0000-000062840000}"/>
    <cellStyle name="Note 5 2 18" xfId="25898" xr:uid="{00000000-0005-0000-0000-000063840000}"/>
    <cellStyle name="Note 5 2 19" xfId="26223" xr:uid="{00000000-0005-0000-0000-000064840000}"/>
    <cellStyle name="Note 5 2 2" xfId="12451" xr:uid="{00000000-0005-0000-0000-000065840000}"/>
    <cellStyle name="Note 5 2 2 10" xfId="14693" xr:uid="{00000000-0005-0000-0000-000066840000}"/>
    <cellStyle name="Note 5 2 2 11" xfId="27163" xr:uid="{00000000-0005-0000-0000-000067840000}"/>
    <cellStyle name="Note 5 2 2 12" xfId="26429" xr:uid="{00000000-0005-0000-0000-000068840000}"/>
    <cellStyle name="Note 5 2 2 13" xfId="26134" xr:uid="{00000000-0005-0000-0000-000069840000}"/>
    <cellStyle name="Note 5 2 2 14" xfId="27427" xr:uid="{00000000-0005-0000-0000-00006A840000}"/>
    <cellStyle name="Note 5 2 2 15" xfId="26813" xr:uid="{00000000-0005-0000-0000-00006B840000}"/>
    <cellStyle name="Note 5 2 2 16" xfId="35451" xr:uid="{00000000-0005-0000-0000-00006C840000}"/>
    <cellStyle name="Note 5 2 2 2" xfId="14914" xr:uid="{00000000-0005-0000-0000-00006D840000}"/>
    <cellStyle name="Note 5 2 2 3" xfId="13745" xr:uid="{00000000-0005-0000-0000-00006E840000}"/>
    <cellStyle name="Note 5 2 2 4" xfId="15812" xr:uid="{00000000-0005-0000-0000-00006F840000}"/>
    <cellStyle name="Note 5 2 2 5" xfId="15066" xr:uid="{00000000-0005-0000-0000-000070840000}"/>
    <cellStyle name="Note 5 2 2 6" xfId="14891" xr:uid="{00000000-0005-0000-0000-000071840000}"/>
    <cellStyle name="Note 5 2 2 7" xfId="15322" xr:uid="{00000000-0005-0000-0000-000072840000}"/>
    <cellStyle name="Note 5 2 2 8" xfId="14409" xr:uid="{00000000-0005-0000-0000-000073840000}"/>
    <cellStyle name="Note 5 2 2 9" xfId="15220" xr:uid="{00000000-0005-0000-0000-000074840000}"/>
    <cellStyle name="Note 5 2 20" xfId="35356" xr:uid="{00000000-0005-0000-0000-000075840000}"/>
    <cellStyle name="Note 5 2 3" xfId="12452" xr:uid="{00000000-0005-0000-0000-000076840000}"/>
    <cellStyle name="Note 5 2 3 10" xfId="14486" xr:uid="{00000000-0005-0000-0000-000077840000}"/>
    <cellStyle name="Note 5 2 3 11" xfId="27076" xr:uid="{00000000-0005-0000-0000-000078840000}"/>
    <cellStyle name="Note 5 2 3 12" xfId="27580" xr:uid="{00000000-0005-0000-0000-000079840000}"/>
    <cellStyle name="Note 5 2 3 13" xfId="26792" xr:uid="{00000000-0005-0000-0000-00007A840000}"/>
    <cellStyle name="Note 5 2 3 14" xfId="26664" xr:uid="{00000000-0005-0000-0000-00007B840000}"/>
    <cellStyle name="Note 5 2 3 15" xfId="27637" xr:uid="{00000000-0005-0000-0000-00007C840000}"/>
    <cellStyle name="Note 5 2 3 16" xfId="35231" xr:uid="{00000000-0005-0000-0000-00007D840000}"/>
    <cellStyle name="Note 5 2 3 2" xfId="14843" xr:uid="{00000000-0005-0000-0000-00007E840000}"/>
    <cellStyle name="Note 5 2 3 3" xfId="14437" xr:uid="{00000000-0005-0000-0000-00007F840000}"/>
    <cellStyle name="Note 5 2 3 4" xfId="15017" xr:uid="{00000000-0005-0000-0000-000080840000}"/>
    <cellStyle name="Note 5 2 3 5" xfId="14396" xr:uid="{00000000-0005-0000-0000-000081840000}"/>
    <cellStyle name="Note 5 2 3 6" xfId="14973" xr:uid="{00000000-0005-0000-0000-000082840000}"/>
    <cellStyle name="Note 5 2 3 7" xfId="14261" xr:uid="{00000000-0005-0000-0000-000083840000}"/>
    <cellStyle name="Note 5 2 3 8" xfId="14651" xr:uid="{00000000-0005-0000-0000-000084840000}"/>
    <cellStyle name="Note 5 2 3 9" xfId="15373" xr:uid="{00000000-0005-0000-0000-000085840000}"/>
    <cellStyle name="Note 5 2 4" xfId="12453" xr:uid="{00000000-0005-0000-0000-000086840000}"/>
    <cellStyle name="Note 5 2 4 10" xfId="15273" xr:uid="{00000000-0005-0000-0000-000087840000}"/>
    <cellStyle name="Note 5 2 4 11" xfId="27103" xr:uid="{00000000-0005-0000-0000-000088840000}"/>
    <cellStyle name="Note 5 2 4 12" xfId="27331" xr:uid="{00000000-0005-0000-0000-000089840000}"/>
    <cellStyle name="Note 5 2 4 13" xfId="26252" xr:uid="{00000000-0005-0000-0000-00008A840000}"/>
    <cellStyle name="Note 5 2 4 14" xfId="27002" xr:uid="{00000000-0005-0000-0000-00008B840000}"/>
    <cellStyle name="Note 5 2 4 15" xfId="26881" xr:uid="{00000000-0005-0000-0000-00008C840000}"/>
    <cellStyle name="Note 5 2 4 16" xfId="35417" xr:uid="{00000000-0005-0000-0000-00008D840000}"/>
    <cellStyle name="Note 5 2 4 2" xfId="14861" xr:uid="{00000000-0005-0000-0000-00008E840000}"/>
    <cellStyle name="Note 5 2 4 3" xfId="13547" xr:uid="{00000000-0005-0000-0000-00008F840000}"/>
    <cellStyle name="Note 5 2 4 4" xfId="14186" xr:uid="{00000000-0005-0000-0000-000090840000}"/>
    <cellStyle name="Note 5 2 4 5" xfId="14742" xr:uid="{00000000-0005-0000-0000-000091840000}"/>
    <cellStyle name="Note 5 2 4 6" xfId="13401" xr:uid="{00000000-0005-0000-0000-000092840000}"/>
    <cellStyle name="Note 5 2 4 7" xfId="15589" xr:uid="{00000000-0005-0000-0000-000093840000}"/>
    <cellStyle name="Note 5 2 4 8" xfId="15012" xr:uid="{00000000-0005-0000-0000-000094840000}"/>
    <cellStyle name="Note 5 2 4 9" xfId="14488" xr:uid="{00000000-0005-0000-0000-000095840000}"/>
    <cellStyle name="Note 5 2 5" xfId="12454" xr:uid="{00000000-0005-0000-0000-000096840000}"/>
    <cellStyle name="Note 5 2 5 10" xfId="14768" xr:uid="{00000000-0005-0000-0000-000097840000}"/>
    <cellStyle name="Note 5 2 5 11" xfId="27065" xr:uid="{00000000-0005-0000-0000-000098840000}"/>
    <cellStyle name="Note 5 2 5 12" xfId="26910" xr:uid="{00000000-0005-0000-0000-000099840000}"/>
    <cellStyle name="Note 5 2 5 13" xfId="27378" xr:uid="{00000000-0005-0000-0000-00009A840000}"/>
    <cellStyle name="Note 5 2 5 14" xfId="26936" xr:uid="{00000000-0005-0000-0000-00009B840000}"/>
    <cellStyle name="Note 5 2 5 15" xfId="26227" xr:uid="{00000000-0005-0000-0000-00009C840000}"/>
    <cellStyle name="Note 5 2 5 16" xfId="35220" xr:uid="{00000000-0005-0000-0000-00009D840000}"/>
    <cellStyle name="Note 5 2 5 2" xfId="13609" xr:uid="{00000000-0005-0000-0000-00009E840000}"/>
    <cellStyle name="Note 5 2 5 3" xfId="15425" xr:uid="{00000000-0005-0000-0000-00009F840000}"/>
    <cellStyle name="Note 5 2 5 4" xfId="13834" xr:uid="{00000000-0005-0000-0000-0000A0840000}"/>
    <cellStyle name="Note 5 2 5 5" xfId="14015" xr:uid="{00000000-0005-0000-0000-0000A1840000}"/>
    <cellStyle name="Note 5 2 5 6" xfId="15557" xr:uid="{00000000-0005-0000-0000-0000A2840000}"/>
    <cellStyle name="Note 5 2 5 7" xfId="15523" xr:uid="{00000000-0005-0000-0000-0000A3840000}"/>
    <cellStyle name="Note 5 2 5 8" xfId="14370" xr:uid="{00000000-0005-0000-0000-0000A4840000}"/>
    <cellStyle name="Note 5 2 5 9" xfId="14128" xr:uid="{00000000-0005-0000-0000-0000A5840000}"/>
    <cellStyle name="Note 5 2 6" xfId="14947" xr:uid="{00000000-0005-0000-0000-0000A6840000}"/>
    <cellStyle name="Note 5 2 7" xfId="13489" xr:uid="{00000000-0005-0000-0000-0000A7840000}"/>
    <cellStyle name="Note 5 2 8" xfId="15116" xr:uid="{00000000-0005-0000-0000-0000A8840000}"/>
    <cellStyle name="Note 5 2 9" xfId="15437" xr:uid="{00000000-0005-0000-0000-0000A9840000}"/>
    <cellStyle name="Note 6" xfId="12455" xr:uid="{00000000-0005-0000-0000-0000AA840000}"/>
    <cellStyle name="Notes" xfId="244" xr:uid="{00000000-0005-0000-0000-0000AB840000}"/>
    <cellStyle name="Notes 2" xfId="12456" xr:uid="{00000000-0005-0000-0000-0000AC840000}"/>
    <cellStyle name="Output" xfId="13361" builtinId="21" customBuiltin="1"/>
    <cellStyle name="Output 2" xfId="246" xr:uid="{00000000-0005-0000-0000-0000AE840000}"/>
    <cellStyle name="Output 2 2" xfId="12457" xr:uid="{00000000-0005-0000-0000-0000AF840000}"/>
    <cellStyle name="Output 2 2 10" xfId="19912" xr:uid="{00000000-0005-0000-0000-0000B0840000}"/>
    <cellStyle name="Output 2 2 11" xfId="26066" xr:uid="{00000000-0005-0000-0000-0000B1840000}"/>
    <cellStyle name="Output 2 2 12" xfId="27276" xr:uid="{00000000-0005-0000-0000-0000B2840000}"/>
    <cellStyle name="Output 2 2 13" xfId="26101" xr:uid="{00000000-0005-0000-0000-0000B3840000}"/>
    <cellStyle name="Output 2 2 14" xfId="25899" xr:uid="{00000000-0005-0000-0000-0000B4840000}"/>
    <cellStyle name="Output 2 2 15" xfId="27608" xr:uid="{00000000-0005-0000-0000-0000B5840000}"/>
    <cellStyle name="Output 2 2 16" xfId="27306" xr:uid="{00000000-0005-0000-0000-0000B6840000}"/>
    <cellStyle name="Output 2 2 17" xfId="34916" xr:uid="{00000000-0005-0000-0000-0000B7840000}"/>
    <cellStyle name="Output 2 2 18" xfId="34974" xr:uid="{00000000-0005-0000-0000-0000B8840000}"/>
    <cellStyle name="Output 2 2 2" xfId="12458" xr:uid="{00000000-0005-0000-0000-0000B9840000}"/>
    <cellStyle name="Output 2 2 2 10" xfId="27792" xr:uid="{00000000-0005-0000-0000-0000BA840000}"/>
    <cellStyle name="Output 2 2 2 11" xfId="26575" xr:uid="{00000000-0005-0000-0000-0000BB840000}"/>
    <cellStyle name="Output 2 2 2 12" xfId="28788" xr:uid="{00000000-0005-0000-0000-0000BC840000}"/>
    <cellStyle name="Output 2 2 2 13" xfId="27400" xr:uid="{00000000-0005-0000-0000-0000BD840000}"/>
    <cellStyle name="Output 2 2 2 14" xfId="26113" xr:uid="{00000000-0005-0000-0000-0000BE840000}"/>
    <cellStyle name="Output 2 2 2 15" xfId="34917" xr:uid="{00000000-0005-0000-0000-0000BF840000}"/>
    <cellStyle name="Output 2 2 2 16" xfId="34933" xr:uid="{00000000-0005-0000-0000-0000C0840000}"/>
    <cellStyle name="Output 2 2 2 17" xfId="35485" xr:uid="{00000000-0005-0000-0000-0000C1840000}"/>
    <cellStyle name="Output 2 2 2 2" xfId="12459" xr:uid="{00000000-0005-0000-0000-0000C2840000}"/>
    <cellStyle name="Output 2 2 2 2 10" xfId="13967" xr:uid="{00000000-0005-0000-0000-0000C3840000}"/>
    <cellStyle name="Output 2 2 2 2 11" xfId="19885" xr:uid="{00000000-0005-0000-0000-0000C4840000}"/>
    <cellStyle name="Output 2 2 2 2 12" xfId="21867" xr:uid="{00000000-0005-0000-0000-0000C5840000}"/>
    <cellStyle name="Output 2 2 2 2 13" xfId="15750" xr:uid="{00000000-0005-0000-0000-0000C6840000}"/>
    <cellStyle name="Output 2 2 2 2 14" xfId="26108" xr:uid="{00000000-0005-0000-0000-0000C7840000}"/>
    <cellStyle name="Output 2 2 2 2 15" xfId="27256" xr:uid="{00000000-0005-0000-0000-0000C8840000}"/>
    <cellStyle name="Output 2 2 2 2 16" xfId="27319" xr:uid="{00000000-0005-0000-0000-0000C9840000}"/>
    <cellStyle name="Output 2 2 2 2 17" xfId="25903" xr:uid="{00000000-0005-0000-0000-0000CA840000}"/>
    <cellStyle name="Output 2 2 2 2 18" xfId="26235" xr:uid="{00000000-0005-0000-0000-0000CB840000}"/>
    <cellStyle name="Output 2 2 2 2 19" xfId="30840" xr:uid="{00000000-0005-0000-0000-0000CC840000}"/>
    <cellStyle name="Output 2 2 2 2 2" xfId="12460" xr:uid="{00000000-0005-0000-0000-0000CD840000}"/>
    <cellStyle name="Output 2 2 2 2 2 10" xfId="26328" xr:uid="{00000000-0005-0000-0000-0000CE840000}"/>
    <cellStyle name="Output 2 2 2 2 2 11" xfId="27730" xr:uid="{00000000-0005-0000-0000-0000CF840000}"/>
    <cellStyle name="Output 2 2 2 2 2 12" xfId="27243" xr:uid="{00000000-0005-0000-0000-0000D0840000}"/>
    <cellStyle name="Output 2 2 2 2 2 13" xfId="26695" xr:uid="{00000000-0005-0000-0000-0000D1840000}"/>
    <cellStyle name="Output 2 2 2 2 2 14" xfId="27223" xr:uid="{00000000-0005-0000-0000-0000D2840000}"/>
    <cellStyle name="Output 2 2 2 2 2 15" xfId="27283" xr:uid="{00000000-0005-0000-0000-0000D3840000}"/>
    <cellStyle name="Output 2 2 2 2 2 16" xfId="35024" xr:uid="{00000000-0005-0000-0000-0000D4840000}"/>
    <cellStyle name="Output 2 2 2 2 2 17" xfId="35455" xr:uid="{00000000-0005-0000-0000-0000D5840000}"/>
    <cellStyle name="Output 2 2 2 2 2 2" xfId="14919" xr:uid="{00000000-0005-0000-0000-0000D6840000}"/>
    <cellStyle name="Output 2 2 2 2 2 3" xfId="13737" xr:uid="{00000000-0005-0000-0000-0000D7840000}"/>
    <cellStyle name="Output 2 2 2 2 2 4" xfId="15543" xr:uid="{00000000-0005-0000-0000-0000D8840000}"/>
    <cellStyle name="Output 2 2 2 2 2 5" xfId="15248" xr:uid="{00000000-0005-0000-0000-0000D9840000}"/>
    <cellStyle name="Output 2 2 2 2 2 6" xfId="14182" xr:uid="{00000000-0005-0000-0000-0000DA840000}"/>
    <cellStyle name="Output 2 2 2 2 2 7" xfId="14746" xr:uid="{00000000-0005-0000-0000-0000DB840000}"/>
    <cellStyle name="Output 2 2 2 2 2 8" xfId="15613" xr:uid="{00000000-0005-0000-0000-0000DC840000}"/>
    <cellStyle name="Output 2 2 2 2 2 9" xfId="13583" xr:uid="{00000000-0005-0000-0000-0000DD840000}"/>
    <cellStyle name="Output 2 2 2 2 20" xfId="34967" xr:uid="{00000000-0005-0000-0000-0000DE840000}"/>
    <cellStyle name="Output 2 2 2 2 21" xfId="35363" xr:uid="{00000000-0005-0000-0000-0000DF840000}"/>
    <cellStyle name="Output 2 2 2 2 3" xfId="12461" xr:uid="{00000000-0005-0000-0000-0000E0840000}"/>
    <cellStyle name="Output 2 2 2 2 3 10" xfId="26408" xr:uid="{00000000-0005-0000-0000-0000E1840000}"/>
    <cellStyle name="Output 2 2 2 2 3 11" xfId="27118" xr:uid="{00000000-0005-0000-0000-0000E2840000}"/>
    <cellStyle name="Output 2 2 2 2 3 12" xfId="26918" xr:uid="{00000000-0005-0000-0000-0000E3840000}"/>
    <cellStyle name="Output 2 2 2 2 3 13" xfId="26780" xr:uid="{00000000-0005-0000-0000-0000E4840000}"/>
    <cellStyle name="Output 2 2 2 2 3 14" xfId="27291" xr:uid="{00000000-0005-0000-0000-0000E5840000}"/>
    <cellStyle name="Output 2 2 2 2 3 15" xfId="31833" xr:uid="{00000000-0005-0000-0000-0000E6840000}"/>
    <cellStyle name="Output 2 2 2 2 3 16" xfId="35099" xr:uid="{00000000-0005-0000-0000-0000E7840000}"/>
    <cellStyle name="Output 2 2 2 2 3 17" xfId="35273" xr:uid="{00000000-0005-0000-0000-0000E8840000}"/>
    <cellStyle name="Output 2 2 2 2 3 2" xfId="14873" xr:uid="{00000000-0005-0000-0000-0000E9840000}"/>
    <cellStyle name="Output 2 2 2 2 3 3" xfId="13778" xr:uid="{00000000-0005-0000-0000-0000EA840000}"/>
    <cellStyle name="Output 2 2 2 2 3 4" xfId="15535" xr:uid="{00000000-0005-0000-0000-0000EB840000}"/>
    <cellStyle name="Output 2 2 2 2 3 5" xfId="14142" xr:uid="{00000000-0005-0000-0000-0000EC840000}"/>
    <cellStyle name="Output 2 2 2 2 3 6" xfId="15549" xr:uid="{00000000-0005-0000-0000-0000ED840000}"/>
    <cellStyle name="Output 2 2 2 2 3 7" xfId="13809" xr:uid="{00000000-0005-0000-0000-0000EE840000}"/>
    <cellStyle name="Output 2 2 2 2 3 8" xfId="14580" xr:uid="{00000000-0005-0000-0000-0000EF840000}"/>
    <cellStyle name="Output 2 2 2 2 3 9" xfId="15825" xr:uid="{00000000-0005-0000-0000-0000F0840000}"/>
    <cellStyle name="Output 2 2 2 2 4" xfId="12462" xr:uid="{00000000-0005-0000-0000-0000F1840000}"/>
    <cellStyle name="Output 2 2 2 2 4 10" xfId="26424" xr:uid="{00000000-0005-0000-0000-0000F2840000}"/>
    <cellStyle name="Output 2 2 2 2 4 11" xfId="27105" xr:uid="{00000000-0005-0000-0000-0000F3840000}"/>
    <cellStyle name="Output 2 2 2 2 4 12" xfId="26132" xr:uid="{00000000-0005-0000-0000-0000F4840000}"/>
    <cellStyle name="Output 2 2 2 2 4 13" xfId="27497" xr:uid="{00000000-0005-0000-0000-0000F5840000}"/>
    <cellStyle name="Output 2 2 2 2 4 14" xfId="26848" xr:uid="{00000000-0005-0000-0000-0000F6840000}"/>
    <cellStyle name="Output 2 2 2 2 4 15" xfId="29808" xr:uid="{00000000-0005-0000-0000-0000F7840000}"/>
    <cellStyle name="Output 2 2 2 2 4 16" xfId="35114" xr:uid="{00000000-0005-0000-0000-0000F8840000}"/>
    <cellStyle name="Output 2 2 2 2 4 17" xfId="35260" xr:uid="{00000000-0005-0000-0000-0000F9840000}"/>
    <cellStyle name="Output 2 2 2 2 4 2" xfId="13612" xr:uid="{00000000-0005-0000-0000-0000FA840000}"/>
    <cellStyle name="Output 2 2 2 2 4 3" xfId="13543" xr:uid="{00000000-0005-0000-0000-0000FB840000}"/>
    <cellStyle name="Output 2 2 2 2 4 4" xfId="14624" xr:uid="{00000000-0005-0000-0000-0000FC840000}"/>
    <cellStyle name="Output 2 2 2 2 4 5" xfId="14562" xr:uid="{00000000-0005-0000-0000-0000FD840000}"/>
    <cellStyle name="Output 2 2 2 2 4 6" xfId="14501" xr:uid="{00000000-0005-0000-0000-0000FE840000}"/>
    <cellStyle name="Output 2 2 2 2 4 7" xfId="14532" xr:uid="{00000000-0005-0000-0000-0000FF840000}"/>
    <cellStyle name="Output 2 2 2 2 4 8" xfId="14223" xr:uid="{00000000-0005-0000-0000-000000850000}"/>
    <cellStyle name="Output 2 2 2 2 4 9" xfId="19882" xr:uid="{00000000-0005-0000-0000-000001850000}"/>
    <cellStyle name="Output 2 2 2 2 5" xfId="12463" xr:uid="{00000000-0005-0000-0000-000002850000}"/>
    <cellStyle name="Output 2 2 2 2 5 10" xfId="26439" xr:uid="{00000000-0005-0000-0000-000003850000}"/>
    <cellStyle name="Output 2 2 2 2 5 11" xfId="27691" xr:uid="{00000000-0005-0000-0000-000004850000}"/>
    <cellStyle name="Output 2 2 2 2 5 12" xfId="26065" xr:uid="{00000000-0005-0000-0000-000005850000}"/>
    <cellStyle name="Output 2 2 2 2 5 13" xfId="27353" xr:uid="{00000000-0005-0000-0000-000006850000}"/>
    <cellStyle name="Output 2 2 2 2 5 14" xfId="26145" xr:uid="{00000000-0005-0000-0000-000007850000}"/>
    <cellStyle name="Output 2 2 2 2 5 15" xfId="26966" xr:uid="{00000000-0005-0000-0000-000008850000}"/>
    <cellStyle name="Output 2 2 2 2 5 16" xfId="35123" xr:uid="{00000000-0005-0000-0000-000009850000}"/>
    <cellStyle name="Output 2 2 2 2 5 17" xfId="35415" xr:uid="{00000000-0005-0000-0000-00000A850000}"/>
    <cellStyle name="Output 2 2 2 2 5 2" xfId="15671" xr:uid="{00000000-0005-0000-0000-00000B850000}"/>
    <cellStyle name="Output 2 2 2 2 5 3" xfId="13554" xr:uid="{00000000-0005-0000-0000-00000C850000}"/>
    <cellStyle name="Output 2 2 2 2 5 4" xfId="14185" xr:uid="{00000000-0005-0000-0000-00000D850000}"/>
    <cellStyle name="Output 2 2 2 2 5 5" xfId="14743" xr:uid="{00000000-0005-0000-0000-00000E850000}"/>
    <cellStyle name="Output 2 2 2 2 5 6" xfId="14326" xr:uid="{00000000-0005-0000-0000-00000F850000}"/>
    <cellStyle name="Output 2 2 2 2 5 7" xfId="15159" xr:uid="{00000000-0005-0000-0000-000010850000}"/>
    <cellStyle name="Output 2 2 2 2 5 8" xfId="13675" xr:uid="{00000000-0005-0000-0000-000011850000}"/>
    <cellStyle name="Output 2 2 2 2 5 9" xfId="22909" xr:uid="{00000000-0005-0000-0000-000012850000}"/>
    <cellStyle name="Output 2 2 2 2 6" xfId="15790" xr:uid="{00000000-0005-0000-0000-000013850000}"/>
    <cellStyle name="Output 2 2 2 2 7" xfId="14363" xr:uid="{00000000-0005-0000-0000-000014850000}"/>
    <cellStyle name="Output 2 2 2 2 8" xfId="15086" xr:uid="{00000000-0005-0000-0000-000015850000}"/>
    <cellStyle name="Output 2 2 2 2 9" xfId="14339" xr:uid="{00000000-0005-0000-0000-000016850000}"/>
    <cellStyle name="Output 2 2 2 3" xfId="12464" xr:uid="{00000000-0005-0000-0000-000017850000}"/>
    <cellStyle name="Output 2 2 2 3 10" xfId="26294" xr:uid="{00000000-0005-0000-0000-000018850000}"/>
    <cellStyle name="Output 2 2 2 3 11" xfId="27192" xr:uid="{00000000-0005-0000-0000-000019850000}"/>
    <cellStyle name="Output 2 2 2 3 12" xfId="26926" xr:uid="{00000000-0005-0000-0000-00001A850000}"/>
    <cellStyle name="Output 2 2 2 3 13" xfId="26747" xr:uid="{00000000-0005-0000-0000-00001B850000}"/>
    <cellStyle name="Output 2 2 2 3 14" xfId="27478" xr:uid="{00000000-0005-0000-0000-00001C850000}"/>
    <cellStyle name="Output 2 2 2 3 15" xfId="26998" xr:uid="{00000000-0005-0000-0000-00001D850000}"/>
    <cellStyle name="Output 2 2 2 3 16" xfId="34991" xr:uid="{00000000-0005-0000-0000-00001E850000}"/>
    <cellStyle name="Output 2 2 2 3 17" xfId="35346" xr:uid="{00000000-0005-0000-0000-00001F850000}"/>
    <cellStyle name="Output 2 2 2 3 2" xfId="14935" xr:uid="{00000000-0005-0000-0000-000020850000}"/>
    <cellStyle name="Output 2 2 2 3 3" xfId="14032" xr:uid="{00000000-0005-0000-0000-000021850000}"/>
    <cellStyle name="Output 2 2 2 3 4" xfId="14308" xr:uid="{00000000-0005-0000-0000-000022850000}"/>
    <cellStyle name="Output 2 2 2 3 5" xfId="15352" xr:uid="{00000000-0005-0000-0000-000023850000}"/>
    <cellStyle name="Output 2 2 2 3 6" xfId="15584" xr:uid="{00000000-0005-0000-0000-000024850000}"/>
    <cellStyle name="Output 2 2 2 3 7" xfId="15646" xr:uid="{00000000-0005-0000-0000-000025850000}"/>
    <cellStyle name="Output 2 2 2 3 8" xfId="15096" xr:uid="{00000000-0005-0000-0000-000026850000}"/>
    <cellStyle name="Output 2 2 2 3 9" xfId="13907" xr:uid="{00000000-0005-0000-0000-000027850000}"/>
    <cellStyle name="Output 2 2 2 4" xfId="15797" xr:uid="{00000000-0005-0000-0000-000028850000}"/>
    <cellStyle name="Output 2 2 2 5" xfId="16848" xr:uid="{00000000-0005-0000-0000-000029850000}"/>
    <cellStyle name="Output 2 2 2 6" xfId="13396" xr:uid="{00000000-0005-0000-0000-00002A850000}"/>
    <cellStyle name="Output 2 2 2 7" xfId="15244" xr:uid="{00000000-0005-0000-0000-00002B850000}"/>
    <cellStyle name="Output 2 2 2 8" xfId="13899" xr:uid="{00000000-0005-0000-0000-00002C850000}"/>
    <cellStyle name="Output 2 2 2 9" xfId="26067" xr:uid="{00000000-0005-0000-0000-00002D850000}"/>
    <cellStyle name="Output 2 2 3" xfId="12465" xr:uid="{00000000-0005-0000-0000-00002E850000}"/>
    <cellStyle name="Output 2 2 3 10" xfId="15544" xr:uid="{00000000-0005-0000-0000-00002F850000}"/>
    <cellStyle name="Output 2 2 3 11" xfId="14710" xr:uid="{00000000-0005-0000-0000-000030850000}"/>
    <cellStyle name="Output 2 2 3 12" xfId="21866" xr:uid="{00000000-0005-0000-0000-000031850000}"/>
    <cellStyle name="Output 2 2 3 13" xfId="15574" xr:uid="{00000000-0005-0000-0000-000032850000}"/>
    <cellStyle name="Output 2 2 3 14" xfId="14232" xr:uid="{00000000-0005-0000-0000-000033850000}"/>
    <cellStyle name="Output 2 2 3 15" xfId="26107" xr:uid="{00000000-0005-0000-0000-000034850000}"/>
    <cellStyle name="Output 2 2 3 16" xfId="27257" xr:uid="{00000000-0005-0000-0000-000035850000}"/>
    <cellStyle name="Output 2 2 3 17" xfId="27297" xr:uid="{00000000-0005-0000-0000-000036850000}"/>
    <cellStyle name="Output 2 2 3 18" xfId="25930" xr:uid="{00000000-0005-0000-0000-000037850000}"/>
    <cellStyle name="Output 2 2 3 19" xfId="27031" xr:uid="{00000000-0005-0000-0000-000038850000}"/>
    <cellStyle name="Output 2 2 3 2" xfId="12466" xr:uid="{00000000-0005-0000-0000-000039850000}"/>
    <cellStyle name="Output 2 2 3 2 10" xfId="20935" xr:uid="{00000000-0005-0000-0000-00003A850000}"/>
    <cellStyle name="Output 2 2 3 2 11" xfId="26327" xr:uid="{00000000-0005-0000-0000-00003B850000}"/>
    <cellStyle name="Output 2 2 3 2 12" xfId="27170" xr:uid="{00000000-0005-0000-0000-00003C850000}"/>
    <cellStyle name="Output 2 2 3 2 13" xfId="27419" xr:uid="{00000000-0005-0000-0000-00003D850000}"/>
    <cellStyle name="Output 2 2 3 2 14" xfId="26617" xr:uid="{00000000-0005-0000-0000-00003E850000}"/>
    <cellStyle name="Output 2 2 3 2 15" xfId="27006" xr:uid="{00000000-0005-0000-0000-00003F850000}"/>
    <cellStyle name="Output 2 2 3 2 16" xfId="26994" xr:uid="{00000000-0005-0000-0000-000040850000}"/>
    <cellStyle name="Output 2 2 3 2 17" xfId="35023" xr:uid="{00000000-0005-0000-0000-000041850000}"/>
    <cellStyle name="Output 2 2 3 2 18" xfId="35324" xr:uid="{00000000-0005-0000-0000-000042850000}"/>
    <cellStyle name="Output 2 2 3 2 2" xfId="14920" xr:uid="{00000000-0005-0000-0000-000043850000}"/>
    <cellStyle name="Output 2 2 3 2 3" xfId="13736" xr:uid="{00000000-0005-0000-0000-000044850000}"/>
    <cellStyle name="Output 2 2 3 2 4" xfId="15032" xr:uid="{00000000-0005-0000-0000-000045850000}"/>
    <cellStyle name="Output 2 2 3 2 5" xfId="14006" xr:uid="{00000000-0005-0000-0000-000046850000}"/>
    <cellStyle name="Output 2 2 3 2 6" xfId="14162" xr:uid="{00000000-0005-0000-0000-000047850000}"/>
    <cellStyle name="Output 2 2 3 2 7" xfId="13804" xr:uid="{00000000-0005-0000-0000-000048850000}"/>
    <cellStyle name="Output 2 2 3 2 8" xfId="14961" xr:uid="{00000000-0005-0000-0000-000049850000}"/>
    <cellStyle name="Output 2 2 3 2 9" xfId="15034" xr:uid="{00000000-0005-0000-0000-00004A850000}"/>
    <cellStyle name="Output 2 2 3 20" xfId="26682" xr:uid="{00000000-0005-0000-0000-00004B850000}"/>
    <cellStyle name="Output 2 2 3 21" xfId="34966" xr:uid="{00000000-0005-0000-0000-00004C850000}"/>
    <cellStyle name="Output 2 2 3 22" xfId="35474" xr:uid="{00000000-0005-0000-0000-00004D850000}"/>
    <cellStyle name="Output 2 2 3 3" xfId="12467" xr:uid="{00000000-0005-0000-0000-00004E850000}"/>
    <cellStyle name="Output 2 2 3 3 10" xfId="15741" xr:uid="{00000000-0005-0000-0000-00004F850000}"/>
    <cellStyle name="Output 2 2 3 3 11" xfId="26407" xr:uid="{00000000-0005-0000-0000-000050850000}"/>
    <cellStyle name="Output 2 2 3 3 12" xfId="27703" xr:uid="{00000000-0005-0000-0000-000051850000}"/>
    <cellStyle name="Output 2 2 3 3 13" xfId="27653" xr:uid="{00000000-0005-0000-0000-000052850000}"/>
    <cellStyle name="Output 2 2 3 3 14" xfId="27373" xr:uid="{00000000-0005-0000-0000-000053850000}"/>
    <cellStyle name="Output 2 2 3 3 15" xfId="26720" xr:uid="{00000000-0005-0000-0000-000054850000}"/>
    <cellStyle name="Output 2 2 3 3 16" xfId="26026" xr:uid="{00000000-0005-0000-0000-000055850000}"/>
    <cellStyle name="Output 2 2 3 3 17" xfId="35098" xr:uid="{00000000-0005-0000-0000-000056850000}"/>
    <cellStyle name="Output 2 2 3 3 18" xfId="35427" xr:uid="{00000000-0005-0000-0000-000057850000}"/>
    <cellStyle name="Output 2 2 3 3 2" xfId="15680" xr:uid="{00000000-0005-0000-0000-000058850000}"/>
    <cellStyle name="Output 2 2 3 3 3" xfId="15417" xr:uid="{00000000-0005-0000-0000-000059850000}"/>
    <cellStyle name="Output 2 2 3 3 4" xfId="15029" xr:uid="{00000000-0005-0000-0000-00005A850000}"/>
    <cellStyle name="Output 2 2 3 3 5" xfId="15177" xr:uid="{00000000-0005-0000-0000-00005B850000}"/>
    <cellStyle name="Output 2 2 3 3 6" xfId="14647" xr:uid="{00000000-0005-0000-0000-00005C850000}"/>
    <cellStyle name="Output 2 2 3 3 7" xfId="15099" xr:uid="{00000000-0005-0000-0000-00005D850000}"/>
    <cellStyle name="Output 2 2 3 3 8" xfId="14767" xr:uid="{00000000-0005-0000-0000-00005E850000}"/>
    <cellStyle name="Output 2 2 3 3 9" xfId="15046" xr:uid="{00000000-0005-0000-0000-00005F850000}"/>
    <cellStyle name="Output 2 2 3 4" xfId="12468" xr:uid="{00000000-0005-0000-0000-000060850000}"/>
    <cellStyle name="Output 2 2 3 4 10" xfId="13956" xr:uid="{00000000-0005-0000-0000-000061850000}"/>
    <cellStyle name="Output 2 2 3 4 11" xfId="26423" xr:uid="{00000000-0005-0000-0000-000062850000}"/>
    <cellStyle name="Output 2 2 3 4 12" xfId="27696" xr:uid="{00000000-0005-0000-0000-000063850000}"/>
    <cellStyle name="Output 2 2 3 4 13" xfId="26645" xr:uid="{00000000-0005-0000-0000-000064850000}"/>
    <cellStyle name="Output 2 2 3 4 14" xfId="26783" xr:uid="{00000000-0005-0000-0000-000065850000}"/>
    <cellStyle name="Output 2 2 3 4 15" xfId="27233" xr:uid="{00000000-0005-0000-0000-000066850000}"/>
    <cellStyle name="Output 2 2 3 4 16" xfId="26869" xr:uid="{00000000-0005-0000-0000-000067850000}"/>
    <cellStyle name="Output 2 2 3 4 17" xfId="35113" xr:uid="{00000000-0005-0000-0000-000068850000}"/>
    <cellStyle name="Output 2 2 3 4 18" xfId="35261" xr:uid="{00000000-0005-0000-0000-000069850000}"/>
    <cellStyle name="Output 2 2 3 4 2" xfId="14863" xr:uid="{00000000-0005-0000-0000-00006A850000}"/>
    <cellStyle name="Output 2 2 3 4 3" xfId="13784" xr:uid="{00000000-0005-0000-0000-00006B850000}"/>
    <cellStyle name="Output 2 2 3 4 4" xfId="15028" xr:uid="{00000000-0005-0000-0000-00006C850000}"/>
    <cellStyle name="Output 2 2 3 4 5" xfId="14009" xr:uid="{00000000-0005-0000-0000-00006D850000}"/>
    <cellStyle name="Output 2 2 3 4 6" xfId="15826" xr:uid="{00000000-0005-0000-0000-00006E850000}"/>
    <cellStyle name="Output 2 2 3 4 7" xfId="14747" xr:uid="{00000000-0005-0000-0000-00006F850000}"/>
    <cellStyle name="Output 2 2 3 4 8" xfId="13444" xr:uid="{00000000-0005-0000-0000-000070850000}"/>
    <cellStyle name="Output 2 2 3 4 9" xfId="15132" xr:uid="{00000000-0005-0000-0000-000071850000}"/>
    <cellStyle name="Output 2 2 3 5" xfId="12469" xr:uid="{00000000-0005-0000-0000-000072850000}"/>
    <cellStyle name="Output 2 2 3 5 10" xfId="14085" xr:uid="{00000000-0005-0000-0000-000073850000}"/>
    <cellStyle name="Output 2 2 3 5 11" xfId="26427" xr:uid="{00000000-0005-0000-0000-000074850000}"/>
    <cellStyle name="Output 2 2 3 5 12" xfId="27694" xr:uid="{00000000-0005-0000-0000-000075850000}"/>
    <cellStyle name="Output 2 2 3 5 13" xfId="27212" xr:uid="{00000000-0005-0000-0000-000076850000}"/>
    <cellStyle name="Output 2 2 3 5 14" xfId="27797" xr:uid="{00000000-0005-0000-0000-000077850000}"/>
    <cellStyle name="Output 2 2 3 5 15" xfId="29824" xr:uid="{00000000-0005-0000-0000-000078850000}"/>
    <cellStyle name="Output 2 2 3 5 16" xfId="26688" xr:uid="{00000000-0005-0000-0000-000079850000}"/>
    <cellStyle name="Output 2 2 3 5 17" xfId="35116" xr:uid="{00000000-0005-0000-0000-00007A850000}"/>
    <cellStyle name="Output 2 2 3 5 18" xfId="35418" xr:uid="{00000000-0005-0000-0000-00007B850000}"/>
    <cellStyle name="Output 2 2 3 5 2" xfId="15676" xr:uid="{00000000-0005-0000-0000-00007C850000}"/>
    <cellStyle name="Output 2 2 3 5 3" xfId="13546" xr:uid="{00000000-0005-0000-0000-00007D850000}"/>
    <cellStyle name="Output 2 2 3 5 4" xfId="14623" xr:uid="{00000000-0005-0000-0000-00007E850000}"/>
    <cellStyle name="Output 2 2 3 5 5" xfId="15498" xr:uid="{00000000-0005-0000-0000-00007F850000}"/>
    <cellStyle name="Output 2 2 3 5 6" xfId="17856" xr:uid="{00000000-0005-0000-0000-000080850000}"/>
    <cellStyle name="Output 2 2 3 5 7" xfId="14773" xr:uid="{00000000-0005-0000-0000-000081850000}"/>
    <cellStyle name="Output 2 2 3 5 8" xfId="13408" xr:uid="{00000000-0005-0000-0000-000082850000}"/>
    <cellStyle name="Output 2 2 3 5 9" xfId="14498" xr:uid="{00000000-0005-0000-0000-000083850000}"/>
    <cellStyle name="Output 2 2 3 6" xfId="13843" xr:uid="{00000000-0005-0000-0000-000084850000}"/>
    <cellStyle name="Output 2 2 3 7" xfId="13996" xr:uid="{00000000-0005-0000-0000-000085850000}"/>
    <cellStyle name="Output 2 2 3 8" xfId="13463" xr:uid="{00000000-0005-0000-0000-000086850000}"/>
    <cellStyle name="Output 2 2 3 9" xfId="15366" xr:uid="{00000000-0005-0000-0000-000087850000}"/>
    <cellStyle name="Output 2 2 4" xfId="12470" xr:uid="{00000000-0005-0000-0000-000088850000}"/>
    <cellStyle name="Output 2 2 4 10" xfId="14257" xr:uid="{00000000-0005-0000-0000-000089850000}"/>
    <cellStyle name="Output 2 2 4 11" xfId="19884" xr:uid="{00000000-0005-0000-0000-00008A850000}"/>
    <cellStyle name="Output 2 2 4 12" xfId="26534" xr:uid="{00000000-0005-0000-0000-00008B850000}"/>
    <cellStyle name="Output 2 2 4 13" xfId="27040" xr:uid="{00000000-0005-0000-0000-00008C850000}"/>
    <cellStyle name="Output 2 2 4 14" xfId="27536" xr:uid="{00000000-0005-0000-0000-00008D850000}"/>
    <cellStyle name="Output 2 2 4 15" xfId="26051" xr:uid="{00000000-0005-0000-0000-00008E850000}"/>
    <cellStyle name="Output 2 2 4 16" xfId="27801" xr:uid="{00000000-0005-0000-0000-00008F850000}"/>
    <cellStyle name="Output 2 2 4 17" xfId="26933" xr:uid="{00000000-0005-0000-0000-000090850000}"/>
    <cellStyle name="Output 2 2 4 18" xfId="26681" xr:uid="{00000000-0005-0000-0000-000091850000}"/>
    <cellStyle name="Output 2 2 4 19" xfId="35199" xr:uid="{00000000-0005-0000-0000-000092850000}"/>
    <cellStyle name="Output 2 2 4 2" xfId="13980" xr:uid="{00000000-0005-0000-0000-000093850000}"/>
    <cellStyle name="Output 2 2 4 20" xfId="35203" xr:uid="{00000000-0005-0000-0000-000094850000}"/>
    <cellStyle name="Output 2 2 4 3" xfId="15640" xr:uid="{00000000-0005-0000-0000-000095850000}"/>
    <cellStyle name="Output 2 2 4 4" xfId="14458" xr:uid="{00000000-0005-0000-0000-000096850000}"/>
    <cellStyle name="Output 2 2 4 5" xfId="15752" xr:uid="{00000000-0005-0000-0000-000097850000}"/>
    <cellStyle name="Output 2 2 4 6" xfId="13646" xr:uid="{00000000-0005-0000-0000-000098850000}"/>
    <cellStyle name="Output 2 2 4 7" xfId="14656" xr:uid="{00000000-0005-0000-0000-000099850000}"/>
    <cellStyle name="Output 2 2 4 8" xfId="15243" xr:uid="{00000000-0005-0000-0000-00009A850000}"/>
    <cellStyle name="Output 2 2 4 9" xfId="13651" xr:uid="{00000000-0005-0000-0000-00009B850000}"/>
    <cellStyle name="Output 2 2 5" xfId="13987" xr:uid="{00000000-0005-0000-0000-00009C850000}"/>
    <cellStyle name="Output 2 2 6" xfId="14366" xr:uid="{00000000-0005-0000-0000-00009D850000}"/>
    <cellStyle name="Output 2 2 7" xfId="13490" xr:uid="{00000000-0005-0000-0000-00009E850000}"/>
    <cellStyle name="Output 2 2 8" xfId="14254" xr:uid="{00000000-0005-0000-0000-00009F850000}"/>
    <cellStyle name="Output 2 2 9" xfId="14454" xr:uid="{00000000-0005-0000-0000-0000A0850000}"/>
    <cellStyle name="Output 2 3" xfId="12471" xr:uid="{00000000-0005-0000-0000-0000A1850000}"/>
    <cellStyle name="Output 2 3 10" xfId="27275" xr:uid="{00000000-0005-0000-0000-0000A2850000}"/>
    <cellStyle name="Output 2 3 11" xfId="26806" xr:uid="{00000000-0005-0000-0000-0000A3850000}"/>
    <cellStyle name="Output 2 3 12" xfId="25919" xr:uid="{00000000-0005-0000-0000-0000A4850000}"/>
    <cellStyle name="Output 2 3 13" xfId="26142" xr:uid="{00000000-0005-0000-0000-0000A5850000}"/>
    <cellStyle name="Output 2 3 14" xfId="26613" xr:uid="{00000000-0005-0000-0000-0000A6850000}"/>
    <cellStyle name="Output 2 3 15" xfId="34918" xr:uid="{00000000-0005-0000-0000-0000A7850000}"/>
    <cellStyle name="Output 2 3 16" xfId="34934" xr:uid="{00000000-0005-0000-0000-0000A8850000}"/>
    <cellStyle name="Output 2 3 17" xfId="35378" xr:uid="{00000000-0005-0000-0000-0000A9850000}"/>
    <cellStyle name="Output 2 3 2" xfId="12472" xr:uid="{00000000-0005-0000-0000-0000AA850000}"/>
    <cellStyle name="Output 2 3 2 10" xfId="18926" xr:uid="{00000000-0005-0000-0000-0000AB850000}"/>
    <cellStyle name="Output 2 3 2 11" xfId="18888" xr:uid="{00000000-0005-0000-0000-0000AC850000}"/>
    <cellStyle name="Output 2 3 2 12" xfId="14673" xr:uid="{00000000-0005-0000-0000-0000AD850000}"/>
    <cellStyle name="Output 2 3 2 13" xfId="14263" xr:uid="{00000000-0005-0000-0000-0000AE850000}"/>
    <cellStyle name="Output 2 3 2 14" xfId="26109" xr:uid="{00000000-0005-0000-0000-0000AF850000}"/>
    <cellStyle name="Output 2 3 2 15" xfId="25910" xr:uid="{00000000-0005-0000-0000-0000B0850000}"/>
    <cellStyle name="Output 2 3 2 16" xfId="26071" xr:uid="{00000000-0005-0000-0000-0000B1850000}"/>
    <cellStyle name="Output 2 3 2 17" xfId="27037" xr:uid="{00000000-0005-0000-0000-0000B2850000}"/>
    <cellStyle name="Output 2 3 2 18" xfId="30856" xr:uid="{00000000-0005-0000-0000-0000B3850000}"/>
    <cellStyle name="Output 2 3 2 19" xfId="30847" xr:uid="{00000000-0005-0000-0000-0000B4850000}"/>
    <cellStyle name="Output 2 3 2 2" xfId="12473" xr:uid="{00000000-0005-0000-0000-0000B5850000}"/>
    <cellStyle name="Output 2 3 2 2 10" xfId="26329" xr:uid="{00000000-0005-0000-0000-0000B6850000}"/>
    <cellStyle name="Output 2 3 2 2 11" xfId="27169" xr:uid="{00000000-0005-0000-0000-0000B7850000}"/>
    <cellStyle name="Output 2 3 2 2 12" xfId="26717" xr:uid="{00000000-0005-0000-0000-0000B8850000}"/>
    <cellStyle name="Output 2 3 2 2 13" xfId="27344" xr:uid="{00000000-0005-0000-0000-0000B9850000}"/>
    <cellStyle name="Output 2 3 2 2 14" xfId="26853" xr:uid="{00000000-0005-0000-0000-0000BA850000}"/>
    <cellStyle name="Output 2 3 2 2 15" xfId="26683" xr:uid="{00000000-0005-0000-0000-0000BB850000}"/>
    <cellStyle name="Output 2 3 2 2 16" xfId="35025" xr:uid="{00000000-0005-0000-0000-0000BC850000}"/>
    <cellStyle name="Output 2 3 2 2 17" xfId="35323" xr:uid="{00000000-0005-0000-0000-0000BD850000}"/>
    <cellStyle name="Output 2 3 2 2 2" xfId="15704" xr:uid="{00000000-0005-0000-0000-0000BE850000}"/>
    <cellStyle name="Output 2 3 2 2 3" xfId="14040" xr:uid="{00000000-0005-0000-0000-0000BF850000}"/>
    <cellStyle name="Output 2 3 2 2 4" xfId="14792" xr:uid="{00000000-0005-0000-0000-0000C0850000}"/>
    <cellStyle name="Output 2 3 2 2 5" xfId="13814" xr:uid="{00000000-0005-0000-0000-0000C1850000}"/>
    <cellStyle name="Output 2 3 2 2 6" xfId="14507" xr:uid="{00000000-0005-0000-0000-0000C2850000}"/>
    <cellStyle name="Output 2 3 2 2 7" xfId="15384" xr:uid="{00000000-0005-0000-0000-0000C3850000}"/>
    <cellStyle name="Output 2 3 2 2 8" xfId="15321" xr:uid="{00000000-0005-0000-0000-0000C4850000}"/>
    <cellStyle name="Output 2 3 2 2 9" xfId="13481" xr:uid="{00000000-0005-0000-0000-0000C5850000}"/>
    <cellStyle name="Output 2 3 2 20" xfId="34968" xr:uid="{00000000-0005-0000-0000-0000C6850000}"/>
    <cellStyle name="Output 2 3 2 21" xfId="35362" xr:uid="{00000000-0005-0000-0000-0000C7850000}"/>
    <cellStyle name="Output 2 3 2 3" xfId="12474" xr:uid="{00000000-0005-0000-0000-0000C8850000}"/>
    <cellStyle name="Output 2 3 2 3 10" xfId="26409" xr:uid="{00000000-0005-0000-0000-0000C9850000}"/>
    <cellStyle name="Output 2 3 2 3 11" xfId="27117" xr:uid="{00000000-0005-0000-0000-0000CA850000}"/>
    <cellStyle name="Output 2 3 2 3 12" xfId="26646" xr:uid="{00000000-0005-0000-0000-0000CB850000}"/>
    <cellStyle name="Output 2 3 2 3 13" xfId="27495" xr:uid="{00000000-0005-0000-0000-0000CC850000}"/>
    <cellStyle name="Output 2 3 2 3 14" xfId="30845" xr:uid="{00000000-0005-0000-0000-0000CD850000}"/>
    <cellStyle name="Output 2 3 2 3 15" xfId="26802" xr:uid="{00000000-0005-0000-0000-0000CE850000}"/>
    <cellStyle name="Output 2 3 2 3 16" xfId="35100" xr:uid="{00000000-0005-0000-0000-0000CF850000}"/>
    <cellStyle name="Output 2 3 2 3 17" xfId="35426" xr:uid="{00000000-0005-0000-0000-0000D0850000}"/>
    <cellStyle name="Output 2 3 2 3 2" xfId="14872" xr:uid="{00000000-0005-0000-0000-0000D1850000}"/>
    <cellStyle name="Output 2 3 2 3 3" xfId="13779" xr:uid="{00000000-0005-0000-0000-0000D2850000}"/>
    <cellStyle name="Output 2 3 2 3 4" xfId="15283" xr:uid="{00000000-0005-0000-0000-0000D3850000}"/>
    <cellStyle name="Output 2 3 2 3 5" xfId="15101" xr:uid="{00000000-0005-0000-0000-0000D4850000}"/>
    <cellStyle name="Output 2 3 2 3 6" xfId="18909" xr:uid="{00000000-0005-0000-0000-0000D5850000}"/>
    <cellStyle name="Output 2 3 2 3 7" xfId="19917" xr:uid="{00000000-0005-0000-0000-0000D6850000}"/>
    <cellStyle name="Output 2 3 2 3 8" xfId="20954" xr:uid="{00000000-0005-0000-0000-0000D7850000}"/>
    <cellStyle name="Output 2 3 2 3 9" xfId="14226" xr:uid="{00000000-0005-0000-0000-0000D8850000}"/>
    <cellStyle name="Output 2 3 2 4" xfId="12475" xr:uid="{00000000-0005-0000-0000-0000D9850000}"/>
    <cellStyle name="Output 2 3 2 4 10" xfId="26425" xr:uid="{00000000-0005-0000-0000-0000DA850000}"/>
    <cellStyle name="Output 2 3 2 4 11" xfId="27695" xr:uid="{00000000-0005-0000-0000-0000DB850000}"/>
    <cellStyle name="Output 2 3 2 4 12" xfId="27582" xr:uid="{00000000-0005-0000-0000-0000DC850000}"/>
    <cellStyle name="Output 2 3 2 4 13" xfId="29831" xr:uid="{00000000-0005-0000-0000-0000DD850000}"/>
    <cellStyle name="Output 2 3 2 4 14" xfId="26825" xr:uid="{00000000-0005-0000-0000-0000DE850000}"/>
    <cellStyle name="Output 2 3 2 4 15" xfId="26592" xr:uid="{00000000-0005-0000-0000-0000DF850000}"/>
    <cellStyle name="Output 2 3 2 4 16" xfId="35115" xr:uid="{00000000-0005-0000-0000-0000E0850000}"/>
    <cellStyle name="Output 2 3 2 4 17" xfId="35419" xr:uid="{00000000-0005-0000-0000-0000E1850000}"/>
    <cellStyle name="Output 2 3 2 4 2" xfId="13611" xr:uid="{00000000-0005-0000-0000-0000E2850000}"/>
    <cellStyle name="Output 2 3 2 4 3" xfId="14062" xr:uid="{00000000-0005-0000-0000-0000E3850000}"/>
    <cellStyle name="Output 2 3 2 4 4" xfId="15112" xr:uid="{00000000-0005-0000-0000-0000E4850000}"/>
    <cellStyle name="Output 2 3 2 4 5" xfId="15443" xr:uid="{00000000-0005-0000-0000-0000E5850000}"/>
    <cellStyle name="Output 2 3 2 4 6" xfId="14327" xr:uid="{00000000-0005-0000-0000-0000E6850000}"/>
    <cellStyle name="Output 2 3 2 4 7" xfId="15849" xr:uid="{00000000-0005-0000-0000-0000E7850000}"/>
    <cellStyle name="Output 2 3 2 4 8" xfId="14772" xr:uid="{00000000-0005-0000-0000-0000E8850000}"/>
    <cellStyle name="Output 2 3 2 4 9" xfId="15619" xr:uid="{00000000-0005-0000-0000-0000E9850000}"/>
    <cellStyle name="Output 2 3 2 5" xfId="12476" xr:uid="{00000000-0005-0000-0000-0000EA850000}"/>
    <cellStyle name="Output 2 3 2 5 10" xfId="26438" xr:uid="{00000000-0005-0000-0000-0000EB850000}"/>
    <cellStyle name="Output 2 3 2 5 11" xfId="27099" xr:uid="{00000000-0005-0000-0000-0000EC850000}"/>
    <cellStyle name="Output 2 3 2 5 12" xfId="27651" xr:uid="{00000000-0005-0000-0000-0000ED850000}"/>
    <cellStyle name="Output 2 3 2 5 13" xfId="27345" xr:uid="{00000000-0005-0000-0000-0000EE850000}"/>
    <cellStyle name="Output 2 3 2 5 14" xfId="29817" xr:uid="{00000000-0005-0000-0000-0000EF850000}"/>
    <cellStyle name="Output 2 3 2 5 15" xfId="27564" xr:uid="{00000000-0005-0000-0000-0000F0850000}"/>
    <cellStyle name="Output 2 3 2 5 16" xfId="35122" xr:uid="{00000000-0005-0000-0000-0000F1850000}"/>
    <cellStyle name="Output 2 3 2 5 17" xfId="34903" xr:uid="{00000000-0005-0000-0000-0000F2850000}"/>
    <cellStyle name="Output 2 3 2 5 2" xfId="14856" xr:uid="{00000000-0005-0000-0000-0000F3850000}"/>
    <cellStyle name="Output 2 3 2 5 3" xfId="15213" xr:uid="{00000000-0005-0000-0000-0000F4850000}"/>
    <cellStyle name="Output 2 3 2 5 4" xfId="15829" xr:uid="{00000000-0005-0000-0000-0000F5850000}"/>
    <cellStyle name="Output 2 3 2 5 5" xfId="14094" xr:uid="{00000000-0005-0000-0000-0000F6850000}"/>
    <cellStyle name="Output 2 3 2 5 6" xfId="13432" xr:uid="{00000000-0005-0000-0000-0000F7850000}"/>
    <cellStyle name="Output 2 3 2 5 7" xfId="15802" xr:uid="{00000000-0005-0000-0000-0000F8850000}"/>
    <cellStyle name="Output 2 3 2 5 8" xfId="15097" xr:uid="{00000000-0005-0000-0000-0000F9850000}"/>
    <cellStyle name="Output 2 3 2 5 9" xfId="13898" xr:uid="{00000000-0005-0000-0000-0000FA850000}"/>
    <cellStyle name="Output 2 3 2 6" xfId="15055" xr:uid="{00000000-0005-0000-0000-0000FB850000}"/>
    <cellStyle name="Output 2 3 2 7" xfId="15739" xr:uid="{00000000-0005-0000-0000-0000FC850000}"/>
    <cellStyle name="Output 2 3 2 8" xfId="14977" xr:uid="{00000000-0005-0000-0000-0000FD850000}"/>
    <cellStyle name="Output 2 3 2 9" xfId="14414" xr:uid="{00000000-0005-0000-0000-0000FE850000}"/>
    <cellStyle name="Output 2 3 3" xfId="12477" xr:uid="{00000000-0005-0000-0000-0000FF850000}"/>
    <cellStyle name="Output 2 3 3 10" xfId="26295" xr:uid="{00000000-0005-0000-0000-000000860000}"/>
    <cellStyle name="Output 2 3 3 11" xfId="27742" xr:uid="{00000000-0005-0000-0000-000001860000}"/>
    <cellStyle name="Output 2 3 3 12" xfId="27033" xr:uid="{00000000-0005-0000-0000-000002860000}"/>
    <cellStyle name="Output 2 3 3 13" xfId="26755" xr:uid="{00000000-0005-0000-0000-000003860000}"/>
    <cellStyle name="Output 2 3 3 14" xfId="26855" xr:uid="{00000000-0005-0000-0000-000004860000}"/>
    <cellStyle name="Output 2 3 3 15" xfId="26135" xr:uid="{00000000-0005-0000-0000-000005860000}"/>
    <cellStyle name="Output 2 3 3 16" xfId="34992" xr:uid="{00000000-0005-0000-0000-000006860000}"/>
    <cellStyle name="Output 2 3 3 17" xfId="35467" xr:uid="{00000000-0005-0000-0000-000007860000}"/>
    <cellStyle name="Output 2 3 3 2" xfId="15714" xr:uid="{00000000-0005-0000-0000-000008860000}"/>
    <cellStyle name="Output 2 3 3 3" xfId="13714" xr:uid="{00000000-0005-0000-0000-000009860000}"/>
    <cellStyle name="Output 2 3 3 4" xfId="15547" xr:uid="{00000000-0005-0000-0000-00000A860000}"/>
    <cellStyle name="Output 2 3 3 5" xfId="15247" xr:uid="{00000000-0005-0000-0000-00000B860000}"/>
    <cellStyle name="Output 2 3 3 6" xfId="13829" xr:uid="{00000000-0005-0000-0000-00000C860000}"/>
    <cellStyle name="Output 2 3 3 7" xfId="13425" xr:uid="{00000000-0005-0000-0000-00000D860000}"/>
    <cellStyle name="Output 2 3 3 8" xfId="15610" xr:uid="{00000000-0005-0000-0000-00000E860000}"/>
    <cellStyle name="Output 2 3 3 9" xfId="14234" xr:uid="{00000000-0005-0000-0000-00000F860000}"/>
    <cellStyle name="Output 2 3 4" xfId="15064" xr:uid="{00000000-0005-0000-0000-000010860000}"/>
    <cellStyle name="Output 2 3 5" xfId="15836" xr:uid="{00000000-0005-0000-0000-000011860000}"/>
    <cellStyle name="Output 2 3 6" xfId="15364" xr:uid="{00000000-0005-0000-0000-000012860000}"/>
    <cellStyle name="Output 2 3 7" xfId="18853" xr:uid="{00000000-0005-0000-0000-000013860000}"/>
    <cellStyle name="Output 2 3 8" xfId="13672" xr:uid="{00000000-0005-0000-0000-000014860000}"/>
    <cellStyle name="Output 2 3 9" xfId="26068" xr:uid="{00000000-0005-0000-0000-000015860000}"/>
    <cellStyle name="Output 2 4" xfId="12478" xr:uid="{00000000-0005-0000-0000-000016860000}"/>
    <cellStyle name="Output 2 4 10" xfId="13703" xr:uid="{00000000-0005-0000-0000-000017860000}"/>
    <cellStyle name="Output 2 4 11" xfId="15478" xr:uid="{00000000-0005-0000-0000-000018860000}"/>
    <cellStyle name="Output 2 4 12" xfId="15620" xr:uid="{00000000-0005-0000-0000-000019860000}"/>
    <cellStyle name="Output 2 4 13" xfId="20944" xr:uid="{00000000-0005-0000-0000-00001A860000}"/>
    <cellStyle name="Output 2 4 14" xfId="21898" xr:uid="{00000000-0005-0000-0000-00001B860000}"/>
    <cellStyle name="Output 2 4 15" xfId="26086" xr:uid="{00000000-0005-0000-0000-00001C860000}"/>
    <cellStyle name="Output 2 4 16" xfId="26055" xr:uid="{00000000-0005-0000-0000-00001D860000}"/>
    <cellStyle name="Output 2 4 17" xfId="27337" xr:uid="{00000000-0005-0000-0000-00001E860000}"/>
    <cellStyle name="Output 2 4 18" xfId="25984" xr:uid="{00000000-0005-0000-0000-00001F860000}"/>
    <cellStyle name="Output 2 4 19" xfId="25937" xr:uid="{00000000-0005-0000-0000-000020860000}"/>
    <cellStyle name="Output 2 4 2" xfId="12479" xr:uid="{00000000-0005-0000-0000-000021860000}"/>
    <cellStyle name="Output 2 4 2 10" xfId="15387" xr:uid="{00000000-0005-0000-0000-000022860000}"/>
    <cellStyle name="Output 2 4 2 11" xfId="26308" xr:uid="{00000000-0005-0000-0000-000023860000}"/>
    <cellStyle name="Output 2 4 2 12" xfId="27737" xr:uid="{00000000-0005-0000-0000-000024860000}"/>
    <cellStyle name="Output 2 4 2 13" xfId="26655" xr:uid="{00000000-0005-0000-0000-000025860000}"/>
    <cellStyle name="Output 2 4 2 14" xfId="26541" xr:uid="{00000000-0005-0000-0000-000026860000}"/>
    <cellStyle name="Output 2 4 2 15" xfId="27822" xr:uid="{00000000-0005-0000-0000-000027860000}"/>
    <cellStyle name="Output 2 4 2 16" xfId="27853" xr:uid="{00000000-0005-0000-0000-000028860000}"/>
    <cellStyle name="Output 2 4 2 17" xfId="35004" xr:uid="{00000000-0005-0000-0000-000029860000}"/>
    <cellStyle name="Output 2 4 2 18" xfId="35462" xr:uid="{00000000-0005-0000-0000-00002A860000}"/>
    <cellStyle name="Output 2 4 2 2" xfId="14928" xr:uid="{00000000-0005-0000-0000-00002B860000}"/>
    <cellStyle name="Output 2 4 2 3" xfId="13724" xr:uid="{00000000-0005-0000-0000-00002C860000}"/>
    <cellStyle name="Output 2 4 2 4" xfId="14200" xr:uid="{00000000-0005-0000-0000-00002D860000}"/>
    <cellStyle name="Output 2 4 2 5" xfId="13519" xr:uid="{00000000-0005-0000-0000-00002E860000}"/>
    <cellStyle name="Output 2 4 2 6" xfId="15562" xr:uid="{00000000-0005-0000-0000-00002F860000}"/>
    <cellStyle name="Output 2 4 2 7" xfId="13427" xr:uid="{00000000-0005-0000-0000-000030860000}"/>
    <cellStyle name="Output 2 4 2 8" xfId="15740" xr:uid="{00000000-0005-0000-0000-000031860000}"/>
    <cellStyle name="Output 2 4 2 9" xfId="19918" xr:uid="{00000000-0005-0000-0000-000032860000}"/>
    <cellStyle name="Output 2 4 20" xfId="26961" xr:uid="{00000000-0005-0000-0000-000033860000}"/>
    <cellStyle name="Output 2 4 21" xfId="34947" xr:uid="{00000000-0005-0000-0000-000034860000}"/>
    <cellStyle name="Output 2 4 22" xfId="35371" xr:uid="{00000000-0005-0000-0000-000035860000}"/>
    <cellStyle name="Output 2 4 3" xfId="12480" xr:uid="{00000000-0005-0000-0000-000036860000}"/>
    <cellStyle name="Output 2 4 3 10" xfId="14382" xr:uid="{00000000-0005-0000-0000-000037860000}"/>
    <cellStyle name="Output 2 4 3 11" xfId="26388" xr:uid="{00000000-0005-0000-0000-000038860000}"/>
    <cellStyle name="Output 2 4 3 12" xfId="27130" xr:uid="{00000000-0005-0000-0000-000039860000}"/>
    <cellStyle name="Output 2 4 3 13" xfId="27240" xr:uid="{00000000-0005-0000-0000-00003A860000}"/>
    <cellStyle name="Output 2 4 3 14" xfId="26551" xr:uid="{00000000-0005-0000-0000-00003B860000}"/>
    <cellStyle name="Output 2 4 3 15" xfId="27003" xr:uid="{00000000-0005-0000-0000-00003C860000}"/>
    <cellStyle name="Output 2 4 3 16" xfId="26225" xr:uid="{00000000-0005-0000-0000-00003D860000}"/>
    <cellStyle name="Output 2 4 3 17" xfId="35079" xr:uid="{00000000-0005-0000-0000-00003E860000}"/>
    <cellStyle name="Output 2 4 3 18" xfId="35285" xr:uid="{00000000-0005-0000-0000-00003F860000}"/>
    <cellStyle name="Output 2 4 3 2" xfId="14883" xr:uid="{00000000-0005-0000-0000-000040860000}"/>
    <cellStyle name="Output 2 4 3 3" xfId="13772" xr:uid="{00000000-0005-0000-0000-000041860000}"/>
    <cellStyle name="Output 2 4 3 4" xfId="14627" xr:uid="{00000000-0005-0000-0000-000042860000}"/>
    <cellStyle name="Output 2 4 3 5" xfId="15496" xr:uid="{00000000-0005-0000-0000-000043860000}"/>
    <cellStyle name="Output 2 4 3 6" xfId="15615" xr:uid="{00000000-0005-0000-0000-000044860000}"/>
    <cellStyle name="Output 2 4 3 7" xfId="13659" xr:uid="{00000000-0005-0000-0000-000045860000}"/>
    <cellStyle name="Output 2 4 3 8" xfId="14760" xr:uid="{00000000-0005-0000-0000-000046860000}"/>
    <cellStyle name="Output 2 4 3 9" xfId="13645" xr:uid="{00000000-0005-0000-0000-000047860000}"/>
    <cellStyle name="Output 2 4 4" xfId="12481" xr:uid="{00000000-0005-0000-0000-000048860000}"/>
    <cellStyle name="Output 2 4 4 10" xfId="21899" xr:uid="{00000000-0005-0000-0000-000049860000}"/>
    <cellStyle name="Output 2 4 4 11" xfId="26365" xr:uid="{00000000-0005-0000-0000-00004A860000}"/>
    <cellStyle name="Output 2 4 4 12" xfId="25907" xr:uid="{00000000-0005-0000-0000-00004B860000}"/>
    <cellStyle name="Output 2 4 4 13" xfId="26072" xr:uid="{00000000-0005-0000-0000-00004C860000}"/>
    <cellStyle name="Output 2 4 4 14" xfId="27474" xr:uid="{00000000-0005-0000-0000-00004D860000}"/>
    <cellStyle name="Output 2 4 4 15" xfId="27207" xr:uid="{00000000-0005-0000-0000-00004E860000}"/>
    <cellStyle name="Output 2 4 4 16" xfId="27638" xr:uid="{00000000-0005-0000-0000-00004F860000}"/>
    <cellStyle name="Output 2 4 4 17" xfId="35057" xr:uid="{00000000-0005-0000-0000-000050860000}"/>
    <cellStyle name="Output 2 4 4 18" xfId="34842" xr:uid="{00000000-0005-0000-0000-000051860000}"/>
    <cellStyle name="Output 2 4 4 2" xfId="14897" xr:uid="{00000000-0005-0000-0000-000052860000}"/>
    <cellStyle name="Output 2 4 4 3" xfId="14048" xr:uid="{00000000-0005-0000-0000-000053860000}"/>
    <cellStyle name="Output 2 4 4 4" xfId="13936" xr:uid="{00000000-0005-0000-0000-000054860000}"/>
    <cellStyle name="Output 2 4 4 5" xfId="13816" xr:uid="{00000000-0005-0000-0000-000055860000}"/>
    <cellStyle name="Output 2 4 4 6" xfId="15279" xr:uid="{00000000-0005-0000-0000-000056860000}"/>
    <cellStyle name="Output 2 4 4 7" xfId="13999" xr:uid="{00000000-0005-0000-0000-000057860000}"/>
    <cellStyle name="Output 2 4 4 8" xfId="15262" xr:uid="{00000000-0005-0000-0000-000058860000}"/>
    <cellStyle name="Output 2 4 4 9" xfId="15404" xr:uid="{00000000-0005-0000-0000-000059860000}"/>
    <cellStyle name="Output 2 4 5" xfId="12482" xr:uid="{00000000-0005-0000-0000-00005A860000}"/>
    <cellStyle name="Output 2 4 5 10" xfId="14713" xr:uid="{00000000-0005-0000-0000-00005B860000}"/>
    <cellStyle name="Output 2 4 5 11" xfId="26352" xr:uid="{00000000-0005-0000-0000-00005C860000}"/>
    <cellStyle name="Output 2 4 5 12" xfId="27720" xr:uid="{00000000-0005-0000-0000-00005D860000}"/>
    <cellStyle name="Output 2 4 5 13" xfId="26217" xr:uid="{00000000-0005-0000-0000-00005E860000}"/>
    <cellStyle name="Output 2 4 5 14" xfId="26949" xr:uid="{00000000-0005-0000-0000-00005F860000}"/>
    <cellStyle name="Output 2 4 5 15" xfId="26827" xr:uid="{00000000-0005-0000-0000-000060860000}"/>
    <cellStyle name="Output 2 4 5 16" xfId="27321" xr:uid="{00000000-0005-0000-0000-000061860000}"/>
    <cellStyle name="Output 2 4 5 17" xfId="35046" xr:uid="{00000000-0005-0000-0000-000062860000}"/>
    <cellStyle name="Output 2 4 5 18" xfId="35444" xr:uid="{00000000-0005-0000-0000-000063860000}"/>
    <cellStyle name="Output 2 4 5 2" xfId="15696" xr:uid="{00000000-0005-0000-0000-000064860000}"/>
    <cellStyle name="Output 2 4 5 3" xfId="13882" xr:uid="{00000000-0005-0000-0000-000065860000}"/>
    <cellStyle name="Output 2 4 5 4" xfId="14967" xr:uid="{00000000-0005-0000-0000-000066860000}"/>
    <cellStyle name="Output 2 4 5 5" xfId="15407" xr:uid="{00000000-0005-0000-0000-000067860000}"/>
    <cellStyle name="Output 2 4 5 6" xfId="15192" xr:uid="{00000000-0005-0000-0000-000068860000}"/>
    <cellStyle name="Output 2 4 5 7" xfId="13665" xr:uid="{00000000-0005-0000-0000-000069860000}"/>
    <cellStyle name="Output 2 4 5 8" xfId="13791" xr:uid="{00000000-0005-0000-0000-00006A860000}"/>
    <cellStyle name="Output 2 4 5 9" xfId="14290" xr:uid="{00000000-0005-0000-0000-00006B860000}"/>
    <cellStyle name="Output 2 4 6" xfId="13853" xr:uid="{00000000-0005-0000-0000-00006C860000}"/>
    <cellStyle name="Output 2 4 7" xfId="13685" xr:uid="{00000000-0005-0000-0000-00006D860000}"/>
    <cellStyle name="Output 2 4 8" xfId="14925" xr:uid="{00000000-0005-0000-0000-00006E860000}"/>
    <cellStyle name="Output 2 4 9" xfId="15358" xr:uid="{00000000-0005-0000-0000-00006F860000}"/>
    <cellStyle name="Output 2 5" xfId="12483" xr:uid="{00000000-0005-0000-0000-000070860000}"/>
    <cellStyle name="Output 2 5 10" xfId="21904" xr:uid="{00000000-0005-0000-0000-000071860000}"/>
    <cellStyle name="Output 2 5 11" xfId="20953" xr:uid="{00000000-0005-0000-0000-000072860000}"/>
    <cellStyle name="Output 2 5 12" xfId="26535" xr:uid="{00000000-0005-0000-0000-000073860000}"/>
    <cellStyle name="Output 2 5 13" xfId="27663" xr:uid="{00000000-0005-0000-0000-000074860000}"/>
    <cellStyle name="Output 2 5 14" xfId="26590" xr:uid="{00000000-0005-0000-0000-000075860000}"/>
    <cellStyle name="Output 2 5 15" xfId="27453" xr:uid="{00000000-0005-0000-0000-000076860000}"/>
    <cellStyle name="Output 2 5 16" xfId="27362" xr:uid="{00000000-0005-0000-0000-000077860000}"/>
    <cellStyle name="Output 2 5 17" xfId="27333" xr:uid="{00000000-0005-0000-0000-000078860000}"/>
    <cellStyle name="Output 2 5 18" xfId="26872" xr:uid="{00000000-0005-0000-0000-000079860000}"/>
    <cellStyle name="Output 2 5 19" xfId="35200" xr:uid="{00000000-0005-0000-0000-00007A860000}"/>
    <cellStyle name="Output 2 5 2" xfId="13981" xr:uid="{00000000-0005-0000-0000-00007B860000}"/>
    <cellStyle name="Output 2 5 20" xfId="35386" xr:uid="{00000000-0005-0000-0000-00007C860000}"/>
    <cellStyle name="Output 2 5 3" xfId="14806" xr:uid="{00000000-0005-0000-0000-00007D860000}"/>
    <cellStyle name="Output 2 5 4" xfId="14459" xr:uid="{00000000-0005-0000-0000-00007E860000}"/>
    <cellStyle name="Output 2 5 5" xfId="14996" xr:uid="{00000000-0005-0000-0000-00007F860000}"/>
    <cellStyle name="Output 2 5 6" xfId="14405" xr:uid="{00000000-0005-0000-0000-000080860000}"/>
    <cellStyle name="Output 2 5 7" xfId="13393" xr:uid="{00000000-0005-0000-0000-000081860000}"/>
    <cellStyle name="Output 2 5 8" xfId="17858" xr:uid="{00000000-0005-0000-0000-000082860000}"/>
    <cellStyle name="Output 2 5 9" xfId="15517" xr:uid="{00000000-0005-0000-0000-000083860000}"/>
    <cellStyle name="Output 2 6" xfId="12484" xr:uid="{00000000-0005-0000-0000-000084860000}"/>
    <cellStyle name="Output 2 6 10" xfId="24866" xr:uid="{00000000-0005-0000-0000-000085860000}"/>
    <cellStyle name="Output 2 6 11" xfId="25865" xr:uid="{00000000-0005-0000-0000-000086860000}"/>
    <cellStyle name="Output 2 6 12" xfId="28771" xr:uid="{00000000-0005-0000-0000-000087860000}"/>
    <cellStyle name="Output 2 6 13" xfId="29788" xr:uid="{00000000-0005-0000-0000-000088860000}"/>
    <cellStyle name="Output 2 6 14" xfId="30821" xr:uid="{00000000-0005-0000-0000-000089860000}"/>
    <cellStyle name="Output 2 6 15" xfId="31816" xr:uid="{00000000-0005-0000-0000-00008A860000}"/>
    <cellStyle name="Output 2 6 16" xfId="32820" xr:uid="{00000000-0005-0000-0000-00008B860000}"/>
    <cellStyle name="Output 2 6 17" xfId="33823" xr:uid="{00000000-0005-0000-0000-00008C860000}"/>
    <cellStyle name="Output 2 6 18" xfId="34822" xr:uid="{00000000-0005-0000-0000-00008D860000}"/>
    <cellStyle name="Output 2 6 19" xfId="36383" xr:uid="{00000000-0005-0000-0000-00008E860000}"/>
    <cellStyle name="Output 2 6 2" xfId="16855" xr:uid="{00000000-0005-0000-0000-00008F860000}"/>
    <cellStyle name="Output 2 6 20" xfId="37382" xr:uid="{00000000-0005-0000-0000-000090860000}"/>
    <cellStyle name="Output 2 6 3" xfId="17835" xr:uid="{00000000-0005-0000-0000-000091860000}"/>
    <cellStyle name="Output 2 6 4" xfId="18860" xr:uid="{00000000-0005-0000-0000-000092860000}"/>
    <cellStyle name="Output 2 6 5" xfId="19894" xr:uid="{00000000-0005-0000-0000-000093860000}"/>
    <cellStyle name="Output 2 6 6" xfId="20919" xr:uid="{00000000-0005-0000-0000-000094860000}"/>
    <cellStyle name="Output 2 6 7" xfId="21879" xr:uid="{00000000-0005-0000-0000-000095860000}"/>
    <cellStyle name="Output 2 6 8" xfId="22891" xr:uid="{00000000-0005-0000-0000-000096860000}"/>
    <cellStyle name="Output 2 6 9" xfId="23894" xr:uid="{00000000-0005-0000-0000-000097860000}"/>
    <cellStyle name="Output 3" xfId="245" xr:uid="{00000000-0005-0000-0000-000098860000}"/>
    <cellStyle name="Output 3 2" xfId="12486" xr:uid="{00000000-0005-0000-0000-000099860000}"/>
    <cellStyle name="Output 3 2 10" xfId="26245" xr:uid="{00000000-0005-0000-0000-00009A860000}"/>
    <cellStyle name="Output 3 2 11" xfId="26574" xr:uid="{00000000-0005-0000-0000-00009B860000}"/>
    <cellStyle name="Output 3 2 12" xfId="27464" xr:uid="{00000000-0005-0000-0000-00009C860000}"/>
    <cellStyle name="Output 3 2 13" xfId="27429" xr:uid="{00000000-0005-0000-0000-00009D860000}"/>
    <cellStyle name="Output 3 2 14" xfId="29774" xr:uid="{00000000-0005-0000-0000-00009E860000}"/>
    <cellStyle name="Output 3 2 15" xfId="34919" xr:uid="{00000000-0005-0000-0000-00009F860000}"/>
    <cellStyle name="Output 3 2 16" xfId="34935" xr:uid="{00000000-0005-0000-0000-0000A0860000}"/>
    <cellStyle name="Output 3 2 17" xfId="34973" xr:uid="{00000000-0005-0000-0000-0000A1860000}"/>
    <cellStyle name="Output 3 2 2" xfId="12487" xr:uid="{00000000-0005-0000-0000-0000A2860000}"/>
    <cellStyle name="Output 3 2 2 10" xfId="15831" xr:uid="{00000000-0005-0000-0000-0000A3860000}"/>
    <cellStyle name="Output 3 2 2 11" xfId="18921" xr:uid="{00000000-0005-0000-0000-0000A4860000}"/>
    <cellStyle name="Output 3 2 2 12" xfId="21868" xr:uid="{00000000-0005-0000-0000-0000A5860000}"/>
    <cellStyle name="Output 3 2 2 13" xfId="14373" xr:uid="{00000000-0005-0000-0000-0000A6860000}"/>
    <cellStyle name="Output 3 2 2 14" xfId="26110" xr:uid="{00000000-0005-0000-0000-0000A7860000}"/>
    <cellStyle name="Output 3 2 2 15" xfId="27777" xr:uid="{00000000-0005-0000-0000-0000A8860000}"/>
    <cellStyle name="Output 3 2 2 16" xfId="27770" xr:uid="{00000000-0005-0000-0000-0000A9860000}"/>
    <cellStyle name="Output 3 2 2 17" xfId="25950" xr:uid="{00000000-0005-0000-0000-0000AA860000}"/>
    <cellStyle name="Output 3 2 2 18" xfId="25990" xr:uid="{00000000-0005-0000-0000-0000AB860000}"/>
    <cellStyle name="Output 3 2 2 19" xfId="29818" xr:uid="{00000000-0005-0000-0000-0000AC860000}"/>
    <cellStyle name="Output 3 2 2 2" xfId="12488" xr:uid="{00000000-0005-0000-0000-0000AD860000}"/>
    <cellStyle name="Output 3 2 2 2 10" xfId="26330" xr:uid="{00000000-0005-0000-0000-0000AE860000}"/>
    <cellStyle name="Output 3 2 2 2 11" xfId="27168" xr:uid="{00000000-0005-0000-0000-0000AF860000}"/>
    <cellStyle name="Output 3 2 2 2 12" xfId="27588" xr:uid="{00000000-0005-0000-0000-0000B0860000}"/>
    <cellStyle name="Output 3 2 2 2 13" xfId="27484" xr:uid="{00000000-0005-0000-0000-0000B1860000}"/>
    <cellStyle name="Output 3 2 2 2 14" xfId="27570" xr:uid="{00000000-0005-0000-0000-0000B2860000}"/>
    <cellStyle name="Output 3 2 2 2 15" xfId="27379" xr:uid="{00000000-0005-0000-0000-0000B3860000}"/>
    <cellStyle name="Output 3 2 2 2 16" xfId="35026" xr:uid="{00000000-0005-0000-0000-0000B4860000}"/>
    <cellStyle name="Output 3 2 2 2 17" xfId="35454" xr:uid="{00000000-0005-0000-0000-0000B5860000}"/>
    <cellStyle name="Output 3 2 2 2 2" xfId="14918" xr:uid="{00000000-0005-0000-0000-0000B6860000}"/>
    <cellStyle name="Output 3 2 2 2 3" xfId="13738" xr:uid="{00000000-0005-0000-0000-0000B7860000}"/>
    <cellStyle name="Output 3 2 2 2 4" xfId="15289" xr:uid="{00000000-0005-0000-0000-0000B8860000}"/>
    <cellStyle name="Output 3 2 2 2 5" xfId="14734" xr:uid="{00000000-0005-0000-0000-0000B9860000}"/>
    <cellStyle name="Output 3 2 2 2 6" xfId="13599" xr:uid="{00000000-0005-0000-0000-0000BA860000}"/>
    <cellStyle name="Output 3 2 2 2 7" xfId="13867" xr:uid="{00000000-0005-0000-0000-0000BB860000}"/>
    <cellStyle name="Output 3 2 2 2 8" xfId="14112" xr:uid="{00000000-0005-0000-0000-0000BC860000}"/>
    <cellStyle name="Output 3 2 2 2 9" xfId="15315" xr:uid="{00000000-0005-0000-0000-0000BD860000}"/>
    <cellStyle name="Output 3 2 2 20" xfId="34969" xr:uid="{00000000-0005-0000-0000-0000BE860000}"/>
    <cellStyle name="Output 3 2 2 21" xfId="35473" xr:uid="{00000000-0005-0000-0000-0000BF860000}"/>
    <cellStyle name="Output 3 2 2 3" xfId="12489" xr:uid="{00000000-0005-0000-0000-0000C0860000}"/>
    <cellStyle name="Output 3 2 2 3 10" xfId="26410" xr:uid="{00000000-0005-0000-0000-0000C1860000}"/>
    <cellStyle name="Output 3 2 2 3 11" xfId="27702" xr:uid="{00000000-0005-0000-0000-0000C2860000}"/>
    <cellStyle name="Output 3 2 2 3 12" xfId="26713" xr:uid="{00000000-0005-0000-0000-0000C3860000}"/>
    <cellStyle name="Output 3 2 2 3 13" xfId="27764" xr:uid="{00000000-0005-0000-0000-0000C4860000}"/>
    <cellStyle name="Output 3 2 2 3 14" xfId="27548" xr:uid="{00000000-0005-0000-0000-0000C5860000}"/>
    <cellStyle name="Output 3 2 2 3 15" xfId="26672" xr:uid="{00000000-0005-0000-0000-0000C6860000}"/>
    <cellStyle name="Output 3 2 2 3 16" xfId="35101" xr:uid="{00000000-0005-0000-0000-0000C7860000}"/>
    <cellStyle name="Output 3 2 2 3 17" xfId="35272" xr:uid="{00000000-0005-0000-0000-0000C8860000}"/>
    <cellStyle name="Output 3 2 2 3 2" xfId="14871" xr:uid="{00000000-0005-0000-0000-0000C9860000}"/>
    <cellStyle name="Output 3 2 2 3 3" xfId="15643" xr:uid="{00000000-0005-0000-0000-0000CA860000}"/>
    <cellStyle name="Output 3 2 2 3 4" xfId="15644" xr:uid="{00000000-0005-0000-0000-0000CB860000}"/>
    <cellStyle name="Output 3 2 2 3 5" xfId="15431" xr:uid="{00000000-0005-0000-0000-0000CC860000}"/>
    <cellStyle name="Output 3 2 2 3 6" xfId="14252" xr:uid="{00000000-0005-0000-0000-0000CD860000}"/>
    <cellStyle name="Output 3 2 2 3 7" xfId="14117" xr:uid="{00000000-0005-0000-0000-0000CE860000}"/>
    <cellStyle name="Output 3 2 2 3 8" xfId="15787" xr:uid="{00000000-0005-0000-0000-0000CF860000}"/>
    <cellStyle name="Output 3 2 2 3 9" xfId="13647" xr:uid="{00000000-0005-0000-0000-0000D0860000}"/>
    <cellStyle name="Output 3 2 2 4" xfId="12490" xr:uid="{00000000-0005-0000-0000-0000D1860000}"/>
    <cellStyle name="Output 3 2 2 4 10" xfId="26354" xr:uid="{00000000-0005-0000-0000-0000D2860000}"/>
    <cellStyle name="Output 3 2 2 4 11" xfId="27150" xr:uid="{00000000-0005-0000-0000-0000D3860000}"/>
    <cellStyle name="Output 3 2 2 4 12" xfId="28764" xr:uid="{00000000-0005-0000-0000-0000D4860000}"/>
    <cellStyle name="Output 3 2 2 4 13" xfId="26965" xr:uid="{00000000-0005-0000-0000-0000D5860000}"/>
    <cellStyle name="Output 3 2 2 4 14" xfId="26571" xr:uid="{00000000-0005-0000-0000-0000D6860000}"/>
    <cellStyle name="Output 3 2 2 4 15" xfId="26576" xr:uid="{00000000-0005-0000-0000-0000D7860000}"/>
    <cellStyle name="Output 3 2 2 4 16" xfId="35048" xr:uid="{00000000-0005-0000-0000-0000D8860000}"/>
    <cellStyle name="Output 3 2 2 4 17" xfId="35305" xr:uid="{00000000-0005-0000-0000-0000D9860000}"/>
    <cellStyle name="Output 3 2 2 4 2" xfId="14904" xr:uid="{00000000-0005-0000-0000-0000DA860000}"/>
    <cellStyle name="Output 3 2 2 4 3" xfId="15857" xr:uid="{00000000-0005-0000-0000-0000DB860000}"/>
    <cellStyle name="Output 3 2 2 4 4" xfId="14321" xr:uid="{00000000-0005-0000-0000-0000DC860000}"/>
    <cellStyle name="Output 3 2 2 4 5" xfId="14338" xr:uid="{00000000-0005-0000-0000-0000DD860000}"/>
    <cellStyle name="Output 3 2 2 4 6" xfId="13847" xr:uid="{00000000-0005-0000-0000-0000DE860000}"/>
    <cellStyle name="Output 3 2 2 4 7" xfId="15357" xr:uid="{00000000-0005-0000-0000-0000DF860000}"/>
    <cellStyle name="Output 3 2 2 4 8" xfId="14187" xr:uid="{00000000-0005-0000-0000-0000E0860000}"/>
    <cellStyle name="Output 3 2 2 4 9" xfId="14990" xr:uid="{00000000-0005-0000-0000-0000E1860000}"/>
    <cellStyle name="Output 3 2 2 5" xfId="12491" xr:uid="{00000000-0005-0000-0000-0000E2860000}"/>
    <cellStyle name="Output 3 2 2 5 10" xfId="26372" xr:uid="{00000000-0005-0000-0000-0000E3860000}"/>
    <cellStyle name="Output 3 2 2 5 11" xfId="27143" xr:uid="{00000000-0005-0000-0000-0000E4860000}"/>
    <cellStyle name="Output 3 2 2 5 12" xfId="26019" xr:uid="{00000000-0005-0000-0000-0000E5860000}"/>
    <cellStyle name="Output 3 2 2 5 13" xfId="26741" xr:uid="{00000000-0005-0000-0000-0000E6860000}"/>
    <cellStyle name="Output 3 2 2 5 14" xfId="26889" xr:uid="{00000000-0005-0000-0000-0000E7860000}"/>
    <cellStyle name="Output 3 2 2 5 15" xfId="27559" xr:uid="{00000000-0005-0000-0000-0000E8860000}"/>
    <cellStyle name="Output 3 2 2 5 16" xfId="35064" xr:uid="{00000000-0005-0000-0000-0000E9860000}"/>
    <cellStyle name="Output 3 2 2 5 17" xfId="34900" xr:uid="{00000000-0005-0000-0000-0000EA860000}"/>
    <cellStyle name="Output 3 2 2 5 2" xfId="14892" xr:uid="{00000000-0005-0000-0000-0000EB860000}"/>
    <cellStyle name="Output 3 2 2 5 3" xfId="15204" xr:uid="{00000000-0005-0000-0000-0000EC860000}"/>
    <cellStyle name="Output 3 2 2 5 4" xfId="14790" xr:uid="{00000000-0005-0000-0000-0000ED860000}"/>
    <cellStyle name="Output 3 2 2 5 5" xfId="13513" xr:uid="{00000000-0005-0000-0000-0000EE860000}"/>
    <cellStyle name="Output 3 2 2 5 6" xfId="14159" xr:uid="{00000000-0005-0000-0000-0000EF860000}"/>
    <cellStyle name="Output 3 2 2 5 7" xfId="13459" xr:uid="{00000000-0005-0000-0000-0000F0860000}"/>
    <cellStyle name="Output 3 2 2 5 8" xfId="17866" xr:uid="{00000000-0005-0000-0000-0000F1860000}"/>
    <cellStyle name="Output 3 2 2 5 9" xfId="13697" xr:uid="{00000000-0005-0000-0000-0000F2860000}"/>
    <cellStyle name="Output 3 2 2 6" xfId="13842" xr:uid="{00000000-0005-0000-0000-0000F3860000}"/>
    <cellStyle name="Output 3 2 2 7" xfId="13997" xr:uid="{00000000-0005-0000-0000-0000F4860000}"/>
    <cellStyle name="Output 3 2 2 8" xfId="13655" xr:uid="{00000000-0005-0000-0000-0000F5860000}"/>
    <cellStyle name="Output 3 2 2 9" xfId="14344" xr:uid="{00000000-0005-0000-0000-0000F6860000}"/>
    <cellStyle name="Output 3 2 3" xfId="12492" xr:uid="{00000000-0005-0000-0000-0000F7860000}"/>
    <cellStyle name="Output 3 2 3 10" xfId="26296" xr:uid="{00000000-0005-0000-0000-0000F8860000}"/>
    <cellStyle name="Output 3 2 3 11" xfId="27191" xr:uid="{00000000-0005-0000-0000-0000F9860000}"/>
    <cellStyle name="Output 3 2 3 12" xfId="26657" xr:uid="{00000000-0005-0000-0000-0000FA860000}"/>
    <cellStyle name="Output 3 2 3 13" xfId="27480" xr:uid="{00000000-0005-0000-0000-0000FB860000}"/>
    <cellStyle name="Output 3 2 3 14" xfId="27234" xr:uid="{00000000-0005-0000-0000-0000FC860000}"/>
    <cellStyle name="Output 3 2 3 15" xfId="27575" xr:uid="{00000000-0005-0000-0000-0000FD860000}"/>
    <cellStyle name="Output 3 2 3 16" xfId="34993" xr:uid="{00000000-0005-0000-0000-0000FE860000}"/>
    <cellStyle name="Output 3 2 3 17" xfId="35345" xr:uid="{00000000-0005-0000-0000-0000FF860000}"/>
    <cellStyle name="Output 3 2 3 2" xfId="14934" xr:uid="{00000000-0005-0000-0000-000000870000}"/>
    <cellStyle name="Output 3 2 3 3" xfId="13715" xr:uid="{00000000-0005-0000-0000-000001870000}"/>
    <cellStyle name="Output 3 2 3 4" xfId="14639" xr:uid="{00000000-0005-0000-0000-000002870000}"/>
    <cellStyle name="Output 3 2 3 5" xfId="13578" xr:uid="{00000000-0005-0000-0000-000003870000}"/>
    <cellStyle name="Output 3 2 3 6" xfId="15758" xr:uid="{00000000-0005-0000-0000-000004870000}"/>
    <cellStyle name="Output 3 2 3 7" xfId="13971" xr:uid="{00000000-0005-0000-0000-000005870000}"/>
    <cellStyle name="Output 3 2 3 8" xfId="15004" xr:uid="{00000000-0005-0000-0000-000006870000}"/>
    <cellStyle name="Output 3 2 3 9" xfId="15105" xr:uid="{00000000-0005-0000-0000-000007870000}"/>
    <cellStyle name="Output 3 2 4" xfId="15796" xr:uid="{00000000-0005-0000-0000-000008870000}"/>
    <cellStyle name="Output 3 2 5" xfId="13632" xr:uid="{00000000-0005-0000-0000-000009870000}"/>
    <cellStyle name="Output 3 2 6" xfId="14329" xr:uid="{00000000-0005-0000-0000-00000A870000}"/>
    <cellStyle name="Output 3 2 7" xfId="13699" xr:uid="{00000000-0005-0000-0000-00000B870000}"/>
    <cellStyle name="Output 3 2 8" xfId="15839" xr:uid="{00000000-0005-0000-0000-00000C870000}"/>
    <cellStyle name="Output 3 2 9" xfId="26069" xr:uid="{00000000-0005-0000-0000-00000D870000}"/>
    <cellStyle name="Output 3 3" xfId="12493" xr:uid="{00000000-0005-0000-0000-00000E870000}"/>
    <cellStyle name="Output 3 3 10" xfId="14785" xr:uid="{00000000-0005-0000-0000-00000F870000}"/>
    <cellStyle name="Output 3 3 11" xfId="14484" xr:uid="{00000000-0005-0000-0000-000010870000}"/>
    <cellStyle name="Output 3 3 12" xfId="15341" xr:uid="{00000000-0005-0000-0000-000011870000}"/>
    <cellStyle name="Output 3 3 13" xfId="14492" xr:uid="{00000000-0005-0000-0000-000012870000}"/>
    <cellStyle name="Output 3 3 14" xfId="26290" xr:uid="{00000000-0005-0000-0000-000013870000}"/>
    <cellStyle name="Output 3 3 15" xfId="27195" xr:uid="{00000000-0005-0000-0000-000014870000}"/>
    <cellStyle name="Output 3 3 16" xfId="27591" xr:uid="{00000000-0005-0000-0000-000015870000}"/>
    <cellStyle name="Output 3 3 17" xfId="26538" xr:uid="{00000000-0005-0000-0000-000016870000}"/>
    <cellStyle name="Output 3 3 18" xfId="26909" xr:uid="{00000000-0005-0000-0000-000017870000}"/>
    <cellStyle name="Output 3 3 19" xfId="27286" xr:uid="{00000000-0005-0000-0000-000018870000}"/>
    <cellStyle name="Output 3 3 2" xfId="12494" xr:uid="{00000000-0005-0000-0000-000019870000}"/>
    <cellStyle name="Output 3 3 2 10" xfId="26343" xr:uid="{00000000-0005-0000-0000-00001A870000}"/>
    <cellStyle name="Output 3 3 2 11" xfId="27157" xr:uid="{00000000-0005-0000-0000-00001B870000}"/>
    <cellStyle name="Output 3 3 2 12" xfId="26716" xr:uid="{00000000-0005-0000-0000-00001C870000}"/>
    <cellStyle name="Output 3 3 2 13" xfId="27368" xr:uid="{00000000-0005-0000-0000-00001D870000}"/>
    <cellStyle name="Output 3 3 2 14" xfId="27036" xr:uid="{00000000-0005-0000-0000-00001E870000}"/>
    <cellStyle name="Output 3 3 2 15" xfId="26721" xr:uid="{00000000-0005-0000-0000-00001F870000}"/>
    <cellStyle name="Output 3 3 2 16" xfId="35038" xr:uid="{00000000-0005-0000-0000-000020870000}"/>
    <cellStyle name="Output 3 3 2 17" xfId="35312" xr:uid="{00000000-0005-0000-0000-000021870000}"/>
    <cellStyle name="Output 3 3 2 2" xfId="15699" xr:uid="{00000000-0005-0000-0000-000022870000}"/>
    <cellStyle name="Output 3 3 2 3" xfId="13747" xr:uid="{00000000-0005-0000-0000-000023870000}"/>
    <cellStyle name="Output 3 3 2 4" xfId="15542" xr:uid="{00000000-0005-0000-0000-000024870000}"/>
    <cellStyle name="Output 3 3 2 5" xfId="14550" xr:uid="{00000000-0005-0000-0000-000025870000}"/>
    <cellStyle name="Output 3 3 2 6" xfId="14206" xr:uid="{00000000-0005-0000-0000-000026870000}"/>
    <cellStyle name="Output 3 3 2 7" xfId="14463" xr:uid="{00000000-0005-0000-0000-000027870000}"/>
    <cellStyle name="Output 3 3 2 8" xfId="15461" xr:uid="{00000000-0005-0000-0000-000028870000}"/>
    <cellStyle name="Output 3 3 2 9" xfId="15126" xr:uid="{00000000-0005-0000-0000-000029870000}"/>
    <cellStyle name="Output 3 3 20" xfId="34986" xr:uid="{00000000-0005-0000-0000-00002A870000}"/>
    <cellStyle name="Output 3 3 21" xfId="35349" xr:uid="{00000000-0005-0000-0000-00002B870000}"/>
    <cellStyle name="Output 3 3 3" xfId="12495" xr:uid="{00000000-0005-0000-0000-00002C870000}"/>
    <cellStyle name="Output 3 3 3 10" xfId="26482" xr:uid="{00000000-0005-0000-0000-00002D870000}"/>
    <cellStyle name="Output 3 3 3 11" xfId="27675" xr:uid="{00000000-0005-0000-0000-00002E870000}"/>
    <cellStyle name="Output 3 3 3 12" xfId="26640" xr:uid="{00000000-0005-0000-0000-00002F870000}"/>
    <cellStyle name="Output 3 3 3 13" xfId="26794" xr:uid="{00000000-0005-0000-0000-000030870000}"/>
    <cellStyle name="Output 3 3 3 14" xfId="26937" xr:uid="{00000000-0005-0000-0000-000031870000}"/>
    <cellStyle name="Output 3 3 3 15" xfId="26804" xr:uid="{00000000-0005-0000-0000-000032870000}"/>
    <cellStyle name="Output 3 3 3 16" xfId="35165" xr:uid="{00000000-0005-0000-0000-000033870000}"/>
    <cellStyle name="Output 3 3 3 17" xfId="35224" xr:uid="{00000000-0005-0000-0000-000034870000}"/>
    <cellStyle name="Output 3 3 3 2" xfId="14837" xr:uid="{00000000-0005-0000-0000-000035870000}"/>
    <cellStyle name="Output 3 3 3 3" xfId="14440" xr:uid="{00000000-0005-0000-0000-000036870000}"/>
    <cellStyle name="Output 3 3 3 4" xfId="15015" xr:uid="{00000000-0005-0000-0000-000037870000}"/>
    <cellStyle name="Output 3 3 3 5" xfId="14014" xr:uid="{00000000-0005-0000-0000-000038870000}"/>
    <cellStyle name="Output 3 3 3 6" xfId="15120" xr:uid="{00000000-0005-0000-0000-000039870000}"/>
    <cellStyle name="Output 3 3 3 7" xfId="14691" xr:uid="{00000000-0005-0000-0000-00003A870000}"/>
    <cellStyle name="Output 3 3 3 8" xfId="14178" xr:uid="{00000000-0005-0000-0000-00003B870000}"/>
    <cellStyle name="Output 3 3 3 9" xfId="14089" xr:uid="{00000000-0005-0000-0000-00003C870000}"/>
    <cellStyle name="Output 3 3 4" xfId="12496" xr:uid="{00000000-0005-0000-0000-00003D870000}"/>
    <cellStyle name="Output 3 3 4 10" xfId="26467" xr:uid="{00000000-0005-0000-0000-00003E870000}"/>
    <cellStyle name="Output 3 3 4 11" xfId="27079" xr:uid="{00000000-0005-0000-0000-00003F870000}"/>
    <cellStyle name="Output 3 3 4 12" xfId="27756" xr:uid="{00000000-0005-0000-0000-000040870000}"/>
    <cellStyle name="Output 3 3 4 13" xfId="29778" xr:uid="{00000000-0005-0000-0000-000041870000}"/>
    <cellStyle name="Output 3 3 4 14" xfId="26938" xr:uid="{00000000-0005-0000-0000-000042870000}"/>
    <cellStyle name="Output 3 3 4 15" xfId="25976" xr:uid="{00000000-0005-0000-0000-000043870000}"/>
    <cellStyle name="Output 3 3 4 16" xfId="35150" xr:uid="{00000000-0005-0000-0000-000044870000}"/>
    <cellStyle name="Output 3 3 4 17" xfId="35234" xr:uid="{00000000-0005-0000-0000-000045870000}"/>
    <cellStyle name="Output 3 3 4 2" xfId="15663" xr:uid="{00000000-0005-0000-0000-000046870000}"/>
    <cellStyle name="Output 3 3 4 3" xfId="15216" xr:uid="{00000000-0005-0000-0000-000047870000}"/>
    <cellStyle name="Output 3 3 4 4" xfId="15110" xr:uid="{00000000-0005-0000-0000-000048870000}"/>
    <cellStyle name="Output 3 3 4 5" xfId="15225" xr:uid="{00000000-0005-0000-0000-000049870000}"/>
    <cellStyle name="Output 3 3 4 6" xfId="13984" xr:uid="{00000000-0005-0000-0000-00004A870000}"/>
    <cellStyle name="Output 3 3 4 7" xfId="15482" xr:uid="{00000000-0005-0000-0000-00004B870000}"/>
    <cellStyle name="Output 3 3 4 8" xfId="15157" xr:uid="{00000000-0005-0000-0000-00004C870000}"/>
    <cellStyle name="Output 3 3 4 9" xfId="14377" xr:uid="{00000000-0005-0000-0000-00004D870000}"/>
    <cellStyle name="Output 3 3 5" xfId="12497" xr:uid="{00000000-0005-0000-0000-00004E870000}"/>
    <cellStyle name="Output 3 3 5 10" xfId="26496" xr:uid="{00000000-0005-0000-0000-00004F870000}"/>
    <cellStyle name="Output 3 3 5 11" xfId="27059" xr:uid="{00000000-0005-0000-0000-000050870000}"/>
    <cellStyle name="Output 3 3 5 12" xfId="27014" xr:uid="{00000000-0005-0000-0000-000051870000}"/>
    <cellStyle name="Output 3 3 5 13" xfId="26696" xr:uid="{00000000-0005-0000-0000-000052870000}"/>
    <cellStyle name="Output 3 3 5 14" xfId="26210" xr:uid="{00000000-0005-0000-0000-000053870000}"/>
    <cellStyle name="Output 3 3 5 15" xfId="27633" xr:uid="{00000000-0005-0000-0000-000054870000}"/>
    <cellStyle name="Output 3 3 5 16" xfId="35179" xr:uid="{00000000-0005-0000-0000-000055870000}"/>
    <cellStyle name="Output 3 3 5 17" xfId="35393" xr:uid="{00000000-0005-0000-0000-000056870000}"/>
    <cellStyle name="Output 3 3 5 2" xfId="14833" xr:uid="{00000000-0005-0000-0000-000057870000}"/>
    <cellStyle name="Output 3 3 5 3" xfId="14447" xr:uid="{00000000-0005-0000-0000-000058870000}"/>
    <cellStyle name="Output 3 3 5 4" xfId="15762" xr:uid="{00000000-0005-0000-0000-000059870000}"/>
    <cellStyle name="Output 3 3 5 5" xfId="14016" xr:uid="{00000000-0005-0000-0000-00005A870000}"/>
    <cellStyle name="Output 3 3 5 6" xfId="15565" xr:uid="{00000000-0005-0000-0000-00005B870000}"/>
    <cellStyle name="Output 3 3 5 7" xfId="14018" xr:uid="{00000000-0005-0000-0000-00005C870000}"/>
    <cellStyle name="Output 3 3 5 8" xfId="14116" xr:uid="{00000000-0005-0000-0000-00005D870000}"/>
    <cellStyle name="Output 3 3 5 9" xfId="14027" xr:uid="{00000000-0005-0000-0000-00005E870000}"/>
    <cellStyle name="Output 3 3 6" xfId="15716" xr:uid="{00000000-0005-0000-0000-00005F870000}"/>
    <cellStyle name="Output 3 3 7" xfId="13709" xr:uid="{00000000-0005-0000-0000-000060870000}"/>
    <cellStyle name="Output 3 3 8" xfId="14202" xr:uid="{00000000-0005-0000-0000-000061870000}"/>
    <cellStyle name="Output 3 3 9" xfId="13443" xr:uid="{00000000-0005-0000-0000-000062870000}"/>
    <cellStyle name="Output 3 4" xfId="12498" xr:uid="{00000000-0005-0000-0000-000063870000}"/>
    <cellStyle name="Output 3 4 10" xfId="13455" xr:uid="{00000000-0005-0000-0000-000064870000}"/>
    <cellStyle name="Output 3 4 11" xfId="14642" xr:uid="{00000000-0005-0000-0000-000065870000}"/>
    <cellStyle name="Output 3 4 12" xfId="21858" xr:uid="{00000000-0005-0000-0000-000066870000}"/>
    <cellStyle name="Output 3 4 13" xfId="15001" xr:uid="{00000000-0005-0000-0000-000067870000}"/>
    <cellStyle name="Output 3 4 14" xfId="26087" xr:uid="{00000000-0005-0000-0000-000068870000}"/>
    <cellStyle name="Output 3 4 15" xfId="25924" xr:uid="{00000000-0005-0000-0000-000069870000}"/>
    <cellStyle name="Output 3 4 16" xfId="27165" xr:uid="{00000000-0005-0000-0000-00006A870000}"/>
    <cellStyle name="Output 3 4 17" xfId="27790" xr:uid="{00000000-0005-0000-0000-00006B870000}"/>
    <cellStyle name="Output 3 4 18" xfId="27833" xr:uid="{00000000-0005-0000-0000-00006C870000}"/>
    <cellStyle name="Output 3 4 19" xfId="27661" xr:uid="{00000000-0005-0000-0000-00006D870000}"/>
    <cellStyle name="Output 3 4 2" xfId="12499" xr:uid="{00000000-0005-0000-0000-00006E870000}"/>
    <cellStyle name="Output 3 4 2 10" xfId="26309" xr:uid="{00000000-0005-0000-0000-00006F870000}"/>
    <cellStyle name="Output 3 4 2 11" xfId="27182" xr:uid="{00000000-0005-0000-0000-000070870000}"/>
    <cellStyle name="Output 3 4 2 12" xfId="27032" xr:uid="{00000000-0005-0000-0000-000071870000}"/>
    <cellStyle name="Output 3 4 2 13" xfId="26112" xr:uid="{00000000-0005-0000-0000-000072870000}"/>
    <cellStyle name="Output 3 4 2 14" xfId="27410" xr:uid="{00000000-0005-0000-0000-000073870000}"/>
    <cellStyle name="Output 3 4 2 15" xfId="27803" xr:uid="{00000000-0005-0000-0000-000074870000}"/>
    <cellStyle name="Output 3 4 2 16" xfId="35005" xr:uid="{00000000-0005-0000-0000-000075870000}"/>
    <cellStyle name="Output 3 4 2 17" xfId="35336" xr:uid="{00000000-0005-0000-0000-000076870000}"/>
    <cellStyle name="Output 3 4 2 2" xfId="13969" xr:uid="{00000000-0005-0000-0000-000077870000}"/>
    <cellStyle name="Output 3 4 2 3" xfId="14036" xr:uid="{00000000-0005-0000-0000-000078870000}"/>
    <cellStyle name="Output 3 4 2 4" xfId="14307" xr:uid="{00000000-0005-0000-0000-000079870000}"/>
    <cellStyle name="Output 3 4 2 5" xfId="15853" xr:uid="{00000000-0005-0000-0000-00007A870000}"/>
    <cellStyle name="Output 3 4 2 6" xfId="15530" xr:uid="{00000000-0005-0000-0000-00007B870000}"/>
    <cellStyle name="Output 3 4 2 7" xfId="14950" xr:uid="{00000000-0005-0000-0000-00007C870000}"/>
    <cellStyle name="Output 3 4 2 8" xfId="14372" xr:uid="{00000000-0005-0000-0000-00007D870000}"/>
    <cellStyle name="Output 3 4 2 9" xfId="15118" xr:uid="{00000000-0005-0000-0000-00007E870000}"/>
    <cellStyle name="Output 3 4 20" xfId="34948" xr:uid="{00000000-0005-0000-0000-00007F870000}"/>
    <cellStyle name="Output 3 4 21" xfId="35481" xr:uid="{00000000-0005-0000-0000-000080870000}"/>
    <cellStyle name="Output 3 4 3" xfId="12500" xr:uid="{00000000-0005-0000-0000-000081870000}"/>
    <cellStyle name="Output 3 4 3 10" xfId="26389" xr:uid="{00000000-0005-0000-0000-000082870000}"/>
    <cellStyle name="Output 3 4 3 11" xfId="27709" xr:uid="{00000000-0005-0000-0000-000083870000}"/>
    <cellStyle name="Output 3 4 3 12" xfId="26524" xr:uid="{00000000-0005-0000-0000-000084870000}"/>
    <cellStyle name="Output 3 4 3 13" xfId="26114" xr:uid="{00000000-0005-0000-0000-000085870000}"/>
    <cellStyle name="Output 3 4 3 14" xfId="26606" xr:uid="{00000000-0005-0000-0000-000086870000}"/>
    <cellStyle name="Output 3 4 3 15" xfId="26904" xr:uid="{00000000-0005-0000-0000-000087870000}"/>
    <cellStyle name="Output 3 4 3 16" xfId="35080" xr:uid="{00000000-0005-0000-0000-000088870000}"/>
    <cellStyle name="Output 3 4 3 17" xfId="35433" xr:uid="{00000000-0005-0000-0000-000089870000}"/>
    <cellStyle name="Output 3 4 3 2" xfId="15683" xr:uid="{00000000-0005-0000-0000-00008A870000}"/>
    <cellStyle name="Output 3 4 3 3" xfId="14054" xr:uid="{00000000-0005-0000-0000-00008B870000}"/>
    <cellStyle name="Output 3 4 3 4" xfId="15114" xr:uid="{00000000-0005-0000-0000-00008C870000}"/>
    <cellStyle name="Output 3 4 3 5" xfId="13667" xr:uid="{00000000-0005-0000-0000-00008D870000}"/>
    <cellStyle name="Output 3 4 3 6" xfId="13913" xr:uid="{00000000-0005-0000-0000-00008E870000}"/>
    <cellStyle name="Output 3 4 3 7" xfId="14271" xr:uid="{00000000-0005-0000-0000-00008F870000}"/>
    <cellStyle name="Output 3 4 3 8" xfId="18848" xr:uid="{00000000-0005-0000-0000-000090870000}"/>
    <cellStyle name="Output 3 4 3 9" xfId="14461" xr:uid="{00000000-0005-0000-0000-000091870000}"/>
    <cellStyle name="Output 3 4 4" xfId="12501" xr:uid="{00000000-0005-0000-0000-000092870000}"/>
    <cellStyle name="Output 3 4 4 10" xfId="26349" xr:uid="{00000000-0005-0000-0000-000093870000}"/>
    <cellStyle name="Output 3 4 4 11" xfId="27153" xr:uid="{00000000-0005-0000-0000-000094870000}"/>
    <cellStyle name="Output 3 4 4 12" xfId="25901" xr:uid="{00000000-0005-0000-0000-000095870000}"/>
    <cellStyle name="Output 3 4 4 13" xfId="28765" xr:uid="{00000000-0005-0000-0000-000096870000}"/>
    <cellStyle name="Output 3 4 4 14" xfId="27293" xr:uid="{00000000-0005-0000-0000-000097870000}"/>
    <cellStyle name="Output 3 4 4 15" xfId="27401" xr:uid="{00000000-0005-0000-0000-000098870000}"/>
    <cellStyle name="Output 3 4 4 16" xfId="35043" xr:uid="{00000000-0005-0000-0000-000099870000}"/>
    <cellStyle name="Output 3 4 4 17" xfId="35445" xr:uid="{00000000-0005-0000-0000-00009A870000}"/>
    <cellStyle name="Output 3 4 4 2" xfId="15697" xr:uid="{00000000-0005-0000-0000-00009B870000}"/>
    <cellStyle name="Output 3 4 4 3" xfId="15808" xr:uid="{00000000-0005-0000-0000-00009C870000}"/>
    <cellStyle name="Output 3 4 4 4" xfId="15736" xr:uid="{00000000-0005-0000-0000-00009D870000}"/>
    <cellStyle name="Output 3 4 4 5" xfId="14418" xr:uid="{00000000-0005-0000-0000-00009E870000}"/>
    <cellStyle name="Output 3 4 4 6" xfId="15550" xr:uid="{00000000-0005-0000-0000-00009F870000}"/>
    <cellStyle name="Output 3 4 4 7" xfId="14087" xr:uid="{00000000-0005-0000-0000-0000A0870000}"/>
    <cellStyle name="Output 3 4 4 8" xfId="14165" xr:uid="{00000000-0005-0000-0000-0000A1870000}"/>
    <cellStyle name="Output 3 4 4 9" xfId="13635" xr:uid="{00000000-0005-0000-0000-0000A2870000}"/>
    <cellStyle name="Output 3 4 5" xfId="12502" xr:uid="{00000000-0005-0000-0000-0000A3870000}"/>
    <cellStyle name="Output 3 4 5 10" xfId="26460" xr:uid="{00000000-0005-0000-0000-0000A4870000}"/>
    <cellStyle name="Output 3 4 5 11" xfId="27084" xr:uid="{00000000-0005-0000-0000-0000A5870000}"/>
    <cellStyle name="Output 3 4 5 12" xfId="26914" xr:uid="{00000000-0005-0000-0000-0000A6870000}"/>
    <cellStyle name="Output 3 4 5 13" xfId="26750" xr:uid="{00000000-0005-0000-0000-0000A7870000}"/>
    <cellStyle name="Output 3 4 5 14" xfId="27432" xr:uid="{00000000-0005-0000-0000-0000A8870000}"/>
    <cellStyle name="Output 3 4 5 15" xfId="27479" xr:uid="{00000000-0005-0000-0000-0000A9870000}"/>
    <cellStyle name="Output 3 4 5 16" xfId="35143" xr:uid="{00000000-0005-0000-0000-0000AA870000}"/>
    <cellStyle name="Output 3 4 5 17" xfId="35239" xr:uid="{00000000-0005-0000-0000-0000AB870000}"/>
    <cellStyle name="Output 3 4 5 2" xfId="15665" xr:uid="{00000000-0005-0000-0000-0000AC870000}"/>
    <cellStyle name="Output 3 4 5 3" xfId="14070" xr:uid="{00000000-0005-0000-0000-0000AD870000}"/>
    <cellStyle name="Output 3 4 5 4" xfId="16849" xr:uid="{00000000-0005-0000-0000-0000AE870000}"/>
    <cellStyle name="Output 3 4 5 5" xfId="15445" xr:uid="{00000000-0005-0000-0000-0000AF870000}"/>
    <cellStyle name="Output 3 4 5 6" xfId="15053" xr:uid="{00000000-0005-0000-0000-0000B0870000}"/>
    <cellStyle name="Output 3 4 5 7" xfId="14944" xr:uid="{00000000-0005-0000-0000-0000B1870000}"/>
    <cellStyle name="Output 3 4 5 8" xfId="15859" xr:uid="{00000000-0005-0000-0000-0000B2870000}"/>
    <cellStyle name="Output 3 4 5 9" xfId="13955" xr:uid="{00000000-0005-0000-0000-0000B3870000}"/>
    <cellStyle name="Output 3 4 6" xfId="13852" xr:uid="{00000000-0005-0000-0000-0000B4870000}"/>
    <cellStyle name="Output 3 4 7" xfId="13992" xr:uid="{00000000-0005-0000-0000-0000B5870000}"/>
    <cellStyle name="Output 3 4 8" xfId="13837" xr:uid="{00000000-0005-0000-0000-0000B6870000}"/>
    <cellStyle name="Output 3 4 9" xfId="13539" xr:uid="{00000000-0005-0000-0000-0000B7870000}"/>
    <cellStyle name="Output 3 5" xfId="12503" xr:uid="{00000000-0005-0000-0000-0000B8870000}"/>
    <cellStyle name="Output 3 5 10" xfId="26293" xr:uid="{00000000-0005-0000-0000-0000B9870000}"/>
    <cellStyle name="Output 3 5 11" xfId="27743" xr:uid="{00000000-0005-0000-0000-0000BA870000}"/>
    <cellStyle name="Output 3 5 12" xfId="25931" xr:uid="{00000000-0005-0000-0000-0000BB870000}"/>
    <cellStyle name="Output 3 5 13" xfId="27854" xr:uid="{00000000-0005-0000-0000-0000BC870000}"/>
    <cellStyle name="Output 3 5 14" xfId="26856" xr:uid="{00000000-0005-0000-0000-0000BD870000}"/>
    <cellStyle name="Output 3 5 15" xfId="26598" xr:uid="{00000000-0005-0000-0000-0000BE870000}"/>
    <cellStyle name="Output 3 5 16" xfId="34990" xr:uid="{00000000-0005-0000-0000-0000BF870000}"/>
    <cellStyle name="Output 3 5 17" xfId="35468" xr:uid="{00000000-0005-0000-0000-0000C0870000}"/>
    <cellStyle name="Output 3 5 2" xfId="14936" xr:uid="{00000000-0005-0000-0000-0000C1870000}"/>
    <cellStyle name="Output 3 5 3" xfId="14031" xr:uid="{00000000-0005-0000-0000-0000C2870000}"/>
    <cellStyle name="Output 3 5 4" xfId="14795" xr:uid="{00000000-0005-0000-0000-0000C3870000}"/>
    <cellStyle name="Output 3 5 5" xfId="13441" xr:uid="{00000000-0005-0000-0000-0000C4870000}"/>
    <cellStyle name="Output 3 5 6" xfId="15460" xr:uid="{00000000-0005-0000-0000-0000C5870000}"/>
    <cellStyle name="Output 3 5 7" xfId="13575" xr:uid="{00000000-0005-0000-0000-0000C6870000}"/>
    <cellStyle name="Output 3 5 8" xfId="14303" xr:uid="{00000000-0005-0000-0000-0000C7870000}"/>
    <cellStyle name="Output 3 5 9" xfId="15261" xr:uid="{00000000-0005-0000-0000-0000C8870000}"/>
    <cellStyle name="Output 3 6" xfId="12504" xr:uid="{00000000-0005-0000-0000-0000C9870000}"/>
    <cellStyle name="Output 3 6 10" xfId="24874" xr:uid="{00000000-0005-0000-0000-0000CA870000}"/>
    <cellStyle name="Output 3 6 11" xfId="25873" xr:uid="{00000000-0005-0000-0000-0000CB870000}"/>
    <cellStyle name="Output 3 6 12" xfId="28779" xr:uid="{00000000-0005-0000-0000-0000CC870000}"/>
    <cellStyle name="Output 3 6 13" xfId="29796" xr:uid="{00000000-0005-0000-0000-0000CD870000}"/>
    <cellStyle name="Output 3 6 14" xfId="30829" xr:uid="{00000000-0005-0000-0000-0000CE870000}"/>
    <cellStyle name="Output 3 6 15" xfId="31824" xr:uid="{00000000-0005-0000-0000-0000CF870000}"/>
    <cellStyle name="Output 3 6 16" xfId="32828" xr:uid="{00000000-0005-0000-0000-0000D0870000}"/>
    <cellStyle name="Output 3 6 17" xfId="33831" xr:uid="{00000000-0005-0000-0000-0000D1870000}"/>
    <cellStyle name="Output 3 6 18" xfId="34830" xr:uid="{00000000-0005-0000-0000-0000D2870000}"/>
    <cellStyle name="Output 3 6 19" xfId="36391" xr:uid="{00000000-0005-0000-0000-0000D3870000}"/>
    <cellStyle name="Output 3 6 2" xfId="16863" xr:uid="{00000000-0005-0000-0000-0000D4870000}"/>
    <cellStyle name="Output 3 6 20" xfId="37390" xr:uid="{00000000-0005-0000-0000-0000D5870000}"/>
    <cellStyle name="Output 3 6 3" xfId="17843" xr:uid="{00000000-0005-0000-0000-0000D6870000}"/>
    <cellStyle name="Output 3 6 4" xfId="18868" xr:uid="{00000000-0005-0000-0000-0000D7870000}"/>
    <cellStyle name="Output 3 6 5" xfId="19902" xr:uid="{00000000-0005-0000-0000-0000D8870000}"/>
    <cellStyle name="Output 3 6 6" xfId="20927" xr:uid="{00000000-0005-0000-0000-0000D9870000}"/>
    <cellStyle name="Output 3 6 7" xfId="21887" xr:uid="{00000000-0005-0000-0000-0000DA870000}"/>
    <cellStyle name="Output 3 6 8" xfId="22899" xr:uid="{00000000-0005-0000-0000-0000DB870000}"/>
    <cellStyle name="Output 3 6 9" xfId="23902" xr:uid="{00000000-0005-0000-0000-0000DC870000}"/>
    <cellStyle name="Output 3 7" xfId="12485" xr:uid="{00000000-0005-0000-0000-0000DD870000}"/>
    <cellStyle name="Output 3 8" xfId="34890" xr:uid="{00000000-0005-0000-0000-0000DE870000}"/>
    <cellStyle name="Output 3 9" xfId="37403" xr:uid="{00000000-0005-0000-0000-0000DF870000}"/>
    <cellStyle name="Output 4" xfId="12505" xr:uid="{00000000-0005-0000-0000-0000E0870000}"/>
    <cellStyle name="Output 5" xfId="12506" xr:uid="{00000000-0005-0000-0000-0000E1870000}"/>
    <cellStyle name="Percent" xfId="3" builtinId="5"/>
    <cellStyle name="Percent 10" xfId="12507" xr:uid="{00000000-0005-0000-0000-0000E3870000}"/>
    <cellStyle name="Percent 10 2" xfId="12508" xr:uid="{00000000-0005-0000-0000-0000E4870000}"/>
    <cellStyle name="Percent 10 2 2" xfId="12509" xr:uid="{00000000-0005-0000-0000-0000E5870000}"/>
    <cellStyle name="Percent 10 3" xfId="12510" xr:uid="{00000000-0005-0000-0000-0000E6870000}"/>
    <cellStyle name="Percent 10 4" xfId="12511" xr:uid="{00000000-0005-0000-0000-0000E7870000}"/>
    <cellStyle name="Percent 10 5" xfId="34920" xr:uid="{00000000-0005-0000-0000-0000E8870000}"/>
    <cellStyle name="Percent 11" xfId="12512" xr:uid="{00000000-0005-0000-0000-0000E9870000}"/>
    <cellStyle name="Percent 11 2" xfId="12513" xr:uid="{00000000-0005-0000-0000-0000EA870000}"/>
    <cellStyle name="Percent 11 2 2" xfId="12514" xr:uid="{00000000-0005-0000-0000-0000EB870000}"/>
    <cellStyle name="Percent 11 2 3" xfId="12515" xr:uid="{00000000-0005-0000-0000-0000EC870000}"/>
    <cellStyle name="Percent 11 3" xfId="12516" xr:uid="{00000000-0005-0000-0000-0000ED870000}"/>
    <cellStyle name="Percent 11 3 2" xfId="12517" xr:uid="{00000000-0005-0000-0000-0000EE870000}"/>
    <cellStyle name="Percent 11 3 3" xfId="12518" xr:uid="{00000000-0005-0000-0000-0000EF870000}"/>
    <cellStyle name="Percent 11 4" xfId="12519" xr:uid="{00000000-0005-0000-0000-0000F0870000}"/>
    <cellStyle name="Percent 11 5" xfId="12520" xr:uid="{00000000-0005-0000-0000-0000F1870000}"/>
    <cellStyle name="Percent 11 7" xfId="37407" xr:uid="{00000000-0005-0000-0000-0000F2870000}"/>
    <cellStyle name="Percent 12" xfId="12521" xr:uid="{00000000-0005-0000-0000-0000F3870000}"/>
    <cellStyle name="Percent 13" xfId="12522" xr:uid="{00000000-0005-0000-0000-0000F4870000}"/>
    <cellStyle name="Percent 14" xfId="12523" xr:uid="{00000000-0005-0000-0000-0000F5870000}"/>
    <cellStyle name="Percent 14 2" xfId="12524" xr:uid="{00000000-0005-0000-0000-0000F6870000}"/>
    <cellStyle name="Percent 14 2 2" xfId="12525" xr:uid="{00000000-0005-0000-0000-0000F7870000}"/>
    <cellStyle name="Percent 15" xfId="12526" xr:uid="{00000000-0005-0000-0000-0000F8870000}"/>
    <cellStyle name="Percent 16" xfId="37405" xr:uid="{00000000-0005-0000-0000-0000F9870000}"/>
    <cellStyle name="Percent 16 2" xfId="12527" xr:uid="{00000000-0005-0000-0000-0000FA870000}"/>
    <cellStyle name="Percent 16 2 2" xfId="12528" xr:uid="{00000000-0005-0000-0000-0000FB870000}"/>
    <cellStyle name="Percent 2" xfId="24" xr:uid="{00000000-0005-0000-0000-0000FC870000}"/>
    <cellStyle name="Percent 2 2" xfId="25" xr:uid="{00000000-0005-0000-0000-0000FD870000}"/>
    <cellStyle name="Percent 2 2 2" xfId="248" xr:uid="{00000000-0005-0000-0000-0000FE870000}"/>
    <cellStyle name="Percent 2 2 3" xfId="12529" xr:uid="{00000000-0005-0000-0000-0000FF870000}"/>
    <cellStyle name="Percent 2 2 3 2" xfId="12530" xr:uid="{00000000-0005-0000-0000-000000880000}"/>
    <cellStyle name="Percent 2 2 4" xfId="12531" xr:uid="{00000000-0005-0000-0000-000001880000}"/>
    <cellStyle name="Percent 2 3" xfId="350" xr:uid="{00000000-0005-0000-0000-000002880000}"/>
    <cellStyle name="Percent 2 3 2" xfId="12532" xr:uid="{00000000-0005-0000-0000-000003880000}"/>
    <cellStyle name="Percent 2 3 3" xfId="12533" xr:uid="{00000000-0005-0000-0000-000004880000}"/>
    <cellStyle name="Percent 2 4" xfId="12534" xr:uid="{00000000-0005-0000-0000-000005880000}"/>
    <cellStyle name="Percent 2 4 2" xfId="12535" xr:uid="{00000000-0005-0000-0000-000006880000}"/>
    <cellStyle name="Percent 2 4 3" xfId="12536" xr:uid="{00000000-0005-0000-0000-000007880000}"/>
    <cellStyle name="Percent 2 5" xfId="12537" xr:uid="{00000000-0005-0000-0000-000008880000}"/>
    <cellStyle name="Percent 2 6" xfId="26" xr:uid="{00000000-0005-0000-0000-000009880000}"/>
    <cellStyle name="Percent 2 7" xfId="12538" xr:uid="{00000000-0005-0000-0000-00000A880000}"/>
    <cellStyle name="Percent 3" xfId="27" xr:uid="{00000000-0005-0000-0000-00000B880000}"/>
    <cellStyle name="Percent 3 10" xfId="12539" xr:uid="{00000000-0005-0000-0000-00000C880000}"/>
    <cellStyle name="Percent 3 11" xfId="12540" xr:uid="{00000000-0005-0000-0000-00000D880000}"/>
    <cellStyle name="Percent 3 2" xfId="28" xr:uid="{00000000-0005-0000-0000-00000E880000}"/>
    <cellStyle name="Percent 3 2 2" xfId="12541" xr:uid="{00000000-0005-0000-0000-00000F880000}"/>
    <cellStyle name="Percent 3 2 2 2" xfId="12542" xr:uid="{00000000-0005-0000-0000-000010880000}"/>
    <cellStyle name="Percent 3 2 2 2 2" xfId="12543" xr:uid="{00000000-0005-0000-0000-000011880000}"/>
    <cellStyle name="Percent 3 2 2 2 2 2" xfId="12544" xr:uid="{00000000-0005-0000-0000-000012880000}"/>
    <cellStyle name="Percent 3 2 2 2 2 2 2" xfId="12545" xr:uid="{00000000-0005-0000-0000-000013880000}"/>
    <cellStyle name="Percent 3 2 2 2 2 2 2 2" xfId="12546" xr:uid="{00000000-0005-0000-0000-000014880000}"/>
    <cellStyle name="Percent 3 2 2 2 2 2 2 3" xfId="12547" xr:uid="{00000000-0005-0000-0000-000015880000}"/>
    <cellStyle name="Percent 3 2 2 2 2 2 3" xfId="12548" xr:uid="{00000000-0005-0000-0000-000016880000}"/>
    <cellStyle name="Percent 3 2 2 2 2 2 3 2" xfId="12549" xr:uid="{00000000-0005-0000-0000-000017880000}"/>
    <cellStyle name="Percent 3 2 2 2 2 2 3 3" xfId="12550" xr:uid="{00000000-0005-0000-0000-000018880000}"/>
    <cellStyle name="Percent 3 2 2 2 2 2 4" xfId="12551" xr:uid="{00000000-0005-0000-0000-000019880000}"/>
    <cellStyle name="Percent 3 2 2 2 2 2 5" xfId="12552" xr:uid="{00000000-0005-0000-0000-00001A880000}"/>
    <cellStyle name="Percent 3 2 2 2 2 3" xfId="12553" xr:uid="{00000000-0005-0000-0000-00001B880000}"/>
    <cellStyle name="Percent 3 2 2 2 2 3 2" xfId="12554" xr:uid="{00000000-0005-0000-0000-00001C880000}"/>
    <cellStyle name="Percent 3 2 2 2 2 3 3" xfId="12555" xr:uid="{00000000-0005-0000-0000-00001D880000}"/>
    <cellStyle name="Percent 3 2 2 2 2 4" xfId="12556" xr:uid="{00000000-0005-0000-0000-00001E880000}"/>
    <cellStyle name="Percent 3 2 2 2 2 4 2" xfId="12557" xr:uid="{00000000-0005-0000-0000-00001F880000}"/>
    <cellStyle name="Percent 3 2 2 2 2 4 3" xfId="12558" xr:uid="{00000000-0005-0000-0000-000020880000}"/>
    <cellStyle name="Percent 3 2 2 2 2 5" xfId="12559" xr:uid="{00000000-0005-0000-0000-000021880000}"/>
    <cellStyle name="Percent 3 2 2 2 2 6" xfId="12560" xr:uid="{00000000-0005-0000-0000-000022880000}"/>
    <cellStyle name="Percent 3 2 2 2 3" xfId="12561" xr:uid="{00000000-0005-0000-0000-000023880000}"/>
    <cellStyle name="Percent 3 2 2 2 3 2" xfId="12562" xr:uid="{00000000-0005-0000-0000-000024880000}"/>
    <cellStyle name="Percent 3 2 2 2 3 2 2" xfId="12563" xr:uid="{00000000-0005-0000-0000-000025880000}"/>
    <cellStyle name="Percent 3 2 2 2 3 2 3" xfId="12564" xr:uid="{00000000-0005-0000-0000-000026880000}"/>
    <cellStyle name="Percent 3 2 2 2 3 3" xfId="12565" xr:uid="{00000000-0005-0000-0000-000027880000}"/>
    <cellStyle name="Percent 3 2 2 2 3 3 2" xfId="12566" xr:uid="{00000000-0005-0000-0000-000028880000}"/>
    <cellStyle name="Percent 3 2 2 2 3 3 3" xfId="12567" xr:uid="{00000000-0005-0000-0000-000029880000}"/>
    <cellStyle name="Percent 3 2 2 2 3 4" xfId="12568" xr:uid="{00000000-0005-0000-0000-00002A880000}"/>
    <cellStyle name="Percent 3 2 2 2 3 5" xfId="12569" xr:uid="{00000000-0005-0000-0000-00002B880000}"/>
    <cellStyle name="Percent 3 2 2 2 4" xfId="12570" xr:uid="{00000000-0005-0000-0000-00002C880000}"/>
    <cellStyle name="Percent 3 2 2 2 4 2" xfId="12571" xr:uid="{00000000-0005-0000-0000-00002D880000}"/>
    <cellStyle name="Percent 3 2 2 2 4 3" xfId="12572" xr:uid="{00000000-0005-0000-0000-00002E880000}"/>
    <cellStyle name="Percent 3 2 2 2 5" xfId="12573" xr:uid="{00000000-0005-0000-0000-00002F880000}"/>
    <cellStyle name="Percent 3 2 2 2 5 2" xfId="12574" xr:uid="{00000000-0005-0000-0000-000030880000}"/>
    <cellStyle name="Percent 3 2 2 2 5 3" xfId="12575" xr:uid="{00000000-0005-0000-0000-000031880000}"/>
    <cellStyle name="Percent 3 2 2 2 6" xfId="12576" xr:uid="{00000000-0005-0000-0000-000032880000}"/>
    <cellStyle name="Percent 3 2 2 2 7" xfId="12577" xr:uid="{00000000-0005-0000-0000-000033880000}"/>
    <cellStyle name="Percent 3 2 2 3" xfId="12578" xr:uid="{00000000-0005-0000-0000-000034880000}"/>
    <cellStyle name="Percent 3 2 2 3 2" xfId="12579" xr:uid="{00000000-0005-0000-0000-000035880000}"/>
    <cellStyle name="Percent 3 2 2 3 2 2" xfId="12580" xr:uid="{00000000-0005-0000-0000-000036880000}"/>
    <cellStyle name="Percent 3 2 2 3 2 2 2" xfId="12581" xr:uid="{00000000-0005-0000-0000-000037880000}"/>
    <cellStyle name="Percent 3 2 2 3 2 2 3" xfId="12582" xr:uid="{00000000-0005-0000-0000-000038880000}"/>
    <cellStyle name="Percent 3 2 2 3 2 3" xfId="12583" xr:uid="{00000000-0005-0000-0000-000039880000}"/>
    <cellStyle name="Percent 3 2 2 3 2 3 2" xfId="12584" xr:uid="{00000000-0005-0000-0000-00003A880000}"/>
    <cellStyle name="Percent 3 2 2 3 2 3 3" xfId="12585" xr:uid="{00000000-0005-0000-0000-00003B880000}"/>
    <cellStyle name="Percent 3 2 2 3 2 4" xfId="12586" xr:uid="{00000000-0005-0000-0000-00003C880000}"/>
    <cellStyle name="Percent 3 2 2 3 2 5" xfId="12587" xr:uid="{00000000-0005-0000-0000-00003D880000}"/>
    <cellStyle name="Percent 3 2 2 3 3" xfId="12588" xr:uid="{00000000-0005-0000-0000-00003E880000}"/>
    <cellStyle name="Percent 3 2 2 3 3 2" xfId="12589" xr:uid="{00000000-0005-0000-0000-00003F880000}"/>
    <cellStyle name="Percent 3 2 2 3 3 3" xfId="12590" xr:uid="{00000000-0005-0000-0000-000040880000}"/>
    <cellStyle name="Percent 3 2 2 3 4" xfId="12591" xr:uid="{00000000-0005-0000-0000-000041880000}"/>
    <cellStyle name="Percent 3 2 2 3 4 2" xfId="12592" xr:uid="{00000000-0005-0000-0000-000042880000}"/>
    <cellStyle name="Percent 3 2 2 3 4 3" xfId="12593" xr:uid="{00000000-0005-0000-0000-000043880000}"/>
    <cellStyle name="Percent 3 2 2 3 5" xfId="12594" xr:uid="{00000000-0005-0000-0000-000044880000}"/>
    <cellStyle name="Percent 3 2 2 3 6" xfId="12595" xr:uid="{00000000-0005-0000-0000-000045880000}"/>
    <cellStyle name="Percent 3 2 2 4" xfId="12596" xr:uid="{00000000-0005-0000-0000-000046880000}"/>
    <cellStyle name="Percent 3 2 2 4 2" xfId="12597" xr:uid="{00000000-0005-0000-0000-000047880000}"/>
    <cellStyle name="Percent 3 2 2 4 2 2" xfId="12598" xr:uid="{00000000-0005-0000-0000-000048880000}"/>
    <cellStyle name="Percent 3 2 2 4 2 3" xfId="12599" xr:uid="{00000000-0005-0000-0000-000049880000}"/>
    <cellStyle name="Percent 3 2 2 4 3" xfId="12600" xr:uid="{00000000-0005-0000-0000-00004A880000}"/>
    <cellStyle name="Percent 3 2 2 4 3 2" xfId="12601" xr:uid="{00000000-0005-0000-0000-00004B880000}"/>
    <cellStyle name="Percent 3 2 2 4 3 3" xfId="12602" xr:uid="{00000000-0005-0000-0000-00004C880000}"/>
    <cellStyle name="Percent 3 2 2 4 4" xfId="12603" xr:uid="{00000000-0005-0000-0000-00004D880000}"/>
    <cellStyle name="Percent 3 2 2 4 5" xfId="12604" xr:uid="{00000000-0005-0000-0000-00004E880000}"/>
    <cellStyle name="Percent 3 2 2 5" xfId="12605" xr:uid="{00000000-0005-0000-0000-00004F880000}"/>
    <cellStyle name="Percent 3 2 2 5 2" xfId="12606" xr:uid="{00000000-0005-0000-0000-000050880000}"/>
    <cellStyle name="Percent 3 2 2 5 3" xfId="12607" xr:uid="{00000000-0005-0000-0000-000051880000}"/>
    <cellStyle name="Percent 3 2 2 6" xfId="12608" xr:uid="{00000000-0005-0000-0000-000052880000}"/>
    <cellStyle name="Percent 3 2 2 6 2" xfId="12609" xr:uid="{00000000-0005-0000-0000-000053880000}"/>
    <cellStyle name="Percent 3 2 2 6 3" xfId="12610" xr:uid="{00000000-0005-0000-0000-000054880000}"/>
    <cellStyle name="Percent 3 2 2 7" xfId="12611" xr:uid="{00000000-0005-0000-0000-000055880000}"/>
    <cellStyle name="Percent 3 2 2 8" xfId="12612" xr:uid="{00000000-0005-0000-0000-000056880000}"/>
    <cellStyle name="Percent 3 2 3" xfId="12613" xr:uid="{00000000-0005-0000-0000-000057880000}"/>
    <cellStyle name="Percent 3 2 3 2" xfId="12614" xr:uid="{00000000-0005-0000-0000-000058880000}"/>
    <cellStyle name="Percent 3 2 3 2 2" xfId="12615" xr:uid="{00000000-0005-0000-0000-000059880000}"/>
    <cellStyle name="Percent 3 2 3 2 2 2" xfId="12616" xr:uid="{00000000-0005-0000-0000-00005A880000}"/>
    <cellStyle name="Percent 3 2 3 2 2 2 2" xfId="12617" xr:uid="{00000000-0005-0000-0000-00005B880000}"/>
    <cellStyle name="Percent 3 2 3 2 2 2 3" xfId="12618" xr:uid="{00000000-0005-0000-0000-00005C880000}"/>
    <cellStyle name="Percent 3 2 3 2 2 3" xfId="12619" xr:uid="{00000000-0005-0000-0000-00005D880000}"/>
    <cellStyle name="Percent 3 2 3 2 2 3 2" xfId="12620" xr:uid="{00000000-0005-0000-0000-00005E880000}"/>
    <cellStyle name="Percent 3 2 3 2 2 3 3" xfId="12621" xr:uid="{00000000-0005-0000-0000-00005F880000}"/>
    <cellStyle name="Percent 3 2 3 2 2 4" xfId="12622" xr:uid="{00000000-0005-0000-0000-000060880000}"/>
    <cellStyle name="Percent 3 2 3 2 2 5" xfId="12623" xr:uid="{00000000-0005-0000-0000-000061880000}"/>
    <cellStyle name="Percent 3 2 3 2 3" xfId="12624" xr:uid="{00000000-0005-0000-0000-000062880000}"/>
    <cellStyle name="Percent 3 2 3 2 3 2" xfId="12625" xr:uid="{00000000-0005-0000-0000-000063880000}"/>
    <cellStyle name="Percent 3 2 3 2 3 3" xfId="12626" xr:uid="{00000000-0005-0000-0000-000064880000}"/>
    <cellStyle name="Percent 3 2 3 2 4" xfId="12627" xr:uid="{00000000-0005-0000-0000-000065880000}"/>
    <cellStyle name="Percent 3 2 3 2 4 2" xfId="12628" xr:uid="{00000000-0005-0000-0000-000066880000}"/>
    <cellStyle name="Percent 3 2 3 2 4 3" xfId="12629" xr:uid="{00000000-0005-0000-0000-000067880000}"/>
    <cellStyle name="Percent 3 2 3 2 5" xfId="12630" xr:uid="{00000000-0005-0000-0000-000068880000}"/>
    <cellStyle name="Percent 3 2 3 2 6" xfId="12631" xr:uid="{00000000-0005-0000-0000-000069880000}"/>
    <cellStyle name="Percent 3 2 3 3" xfId="12632" xr:uid="{00000000-0005-0000-0000-00006A880000}"/>
    <cellStyle name="Percent 3 2 3 3 2" xfId="12633" xr:uid="{00000000-0005-0000-0000-00006B880000}"/>
    <cellStyle name="Percent 3 2 3 3 2 2" xfId="12634" xr:uid="{00000000-0005-0000-0000-00006C880000}"/>
    <cellStyle name="Percent 3 2 3 3 2 3" xfId="12635" xr:uid="{00000000-0005-0000-0000-00006D880000}"/>
    <cellStyle name="Percent 3 2 3 3 3" xfId="12636" xr:uid="{00000000-0005-0000-0000-00006E880000}"/>
    <cellStyle name="Percent 3 2 3 3 3 2" xfId="12637" xr:uid="{00000000-0005-0000-0000-00006F880000}"/>
    <cellStyle name="Percent 3 2 3 3 3 3" xfId="12638" xr:uid="{00000000-0005-0000-0000-000070880000}"/>
    <cellStyle name="Percent 3 2 3 3 4" xfId="12639" xr:uid="{00000000-0005-0000-0000-000071880000}"/>
    <cellStyle name="Percent 3 2 3 3 5" xfId="12640" xr:uid="{00000000-0005-0000-0000-000072880000}"/>
    <cellStyle name="Percent 3 2 3 4" xfId="12641" xr:uid="{00000000-0005-0000-0000-000073880000}"/>
    <cellStyle name="Percent 3 2 3 4 2" xfId="12642" xr:uid="{00000000-0005-0000-0000-000074880000}"/>
    <cellStyle name="Percent 3 2 3 4 3" xfId="12643" xr:uid="{00000000-0005-0000-0000-000075880000}"/>
    <cellStyle name="Percent 3 2 3 5" xfId="12644" xr:uid="{00000000-0005-0000-0000-000076880000}"/>
    <cellStyle name="Percent 3 2 3 5 2" xfId="12645" xr:uid="{00000000-0005-0000-0000-000077880000}"/>
    <cellStyle name="Percent 3 2 3 5 3" xfId="12646" xr:uid="{00000000-0005-0000-0000-000078880000}"/>
    <cellStyle name="Percent 3 2 3 6" xfId="12647" xr:uid="{00000000-0005-0000-0000-000079880000}"/>
    <cellStyle name="Percent 3 2 3 7" xfId="12648" xr:uid="{00000000-0005-0000-0000-00007A880000}"/>
    <cellStyle name="Percent 3 2 4" xfId="12649" xr:uid="{00000000-0005-0000-0000-00007B880000}"/>
    <cellStyle name="Percent 3 2 4 2" xfId="12650" xr:uid="{00000000-0005-0000-0000-00007C880000}"/>
    <cellStyle name="Percent 3 2 4 2 2" xfId="12651" xr:uid="{00000000-0005-0000-0000-00007D880000}"/>
    <cellStyle name="Percent 3 2 4 2 2 2" xfId="12652" xr:uid="{00000000-0005-0000-0000-00007E880000}"/>
    <cellStyle name="Percent 3 2 4 2 2 3" xfId="12653" xr:uid="{00000000-0005-0000-0000-00007F880000}"/>
    <cellStyle name="Percent 3 2 4 2 3" xfId="12654" xr:uid="{00000000-0005-0000-0000-000080880000}"/>
    <cellStyle name="Percent 3 2 4 2 3 2" xfId="12655" xr:uid="{00000000-0005-0000-0000-000081880000}"/>
    <cellStyle name="Percent 3 2 4 2 3 3" xfId="12656" xr:uid="{00000000-0005-0000-0000-000082880000}"/>
    <cellStyle name="Percent 3 2 4 2 4" xfId="12657" xr:uid="{00000000-0005-0000-0000-000083880000}"/>
    <cellStyle name="Percent 3 2 4 2 5" xfId="12658" xr:uid="{00000000-0005-0000-0000-000084880000}"/>
    <cellStyle name="Percent 3 2 4 3" xfId="12659" xr:uid="{00000000-0005-0000-0000-000085880000}"/>
    <cellStyle name="Percent 3 2 4 3 2" xfId="12660" xr:uid="{00000000-0005-0000-0000-000086880000}"/>
    <cellStyle name="Percent 3 2 4 3 3" xfId="12661" xr:uid="{00000000-0005-0000-0000-000087880000}"/>
    <cellStyle name="Percent 3 2 4 4" xfId="12662" xr:uid="{00000000-0005-0000-0000-000088880000}"/>
    <cellStyle name="Percent 3 2 4 4 2" xfId="12663" xr:uid="{00000000-0005-0000-0000-000089880000}"/>
    <cellStyle name="Percent 3 2 4 4 3" xfId="12664" xr:uid="{00000000-0005-0000-0000-00008A880000}"/>
    <cellStyle name="Percent 3 2 4 5" xfId="12665" xr:uid="{00000000-0005-0000-0000-00008B880000}"/>
    <cellStyle name="Percent 3 2 4 6" xfId="12666" xr:uid="{00000000-0005-0000-0000-00008C880000}"/>
    <cellStyle name="Percent 3 2 5" xfId="12667" xr:uid="{00000000-0005-0000-0000-00008D880000}"/>
    <cellStyle name="Percent 3 2 5 2" xfId="12668" xr:uid="{00000000-0005-0000-0000-00008E880000}"/>
    <cellStyle name="Percent 3 2 5 2 2" xfId="12669" xr:uid="{00000000-0005-0000-0000-00008F880000}"/>
    <cellStyle name="Percent 3 2 5 2 3" xfId="12670" xr:uid="{00000000-0005-0000-0000-000090880000}"/>
    <cellStyle name="Percent 3 2 5 3" xfId="12671" xr:uid="{00000000-0005-0000-0000-000091880000}"/>
    <cellStyle name="Percent 3 2 5 3 2" xfId="12672" xr:uid="{00000000-0005-0000-0000-000092880000}"/>
    <cellStyle name="Percent 3 2 5 3 3" xfId="12673" xr:uid="{00000000-0005-0000-0000-000093880000}"/>
    <cellStyle name="Percent 3 2 5 4" xfId="12674" xr:uid="{00000000-0005-0000-0000-000094880000}"/>
    <cellStyle name="Percent 3 2 5 5" xfId="12675" xr:uid="{00000000-0005-0000-0000-000095880000}"/>
    <cellStyle name="Percent 3 2 6" xfId="12676" xr:uid="{00000000-0005-0000-0000-000096880000}"/>
    <cellStyle name="Percent 3 2 6 2" xfId="12677" xr:uid="{00000000-0005-0000-0000-000097880000}"/>
    <cellStyle name="Percent 3 2 6 3" xfId="12678" xr:uid="{00000000-0005-0000-0000-000098880000}"/>
    <cellStyle name="Percent 3 2 7" xfId="12679" xr:uid="{00000000-0005-0000-0000-000099880000}"/>
    <cellStyle name="Percent 3 2 7 2" xfId="12680" xr:uid="{00000000-0005-0000-0000-00009A880000}"/>
    <cellStyle name="Percent 3 2 7 3" xfId="12681" xr:uid="{00000000-0005-0000-0000-00009B880000}"/>
    <cellStyle name="Percent 3 2 8" xfId="12682" xr:uid="{00000000-0005-0000-0000-00009C880000}"/>
    <cellStyle name="Percent 3 2 9" xfId="12683" xr:uid="{00000000-0005-0000-0000-00009D880000}"/>
    <cellStyle name="Percent 3 3" xfId="12684" xr:uid="{00000000-0005-0000-0000-00009E880000}"/>
    <cellStyle name="Percent 3 3 2" xfId="12685" xr:uid="{00000000-0005-0000-0000-00009F880000}"/>
    <cellStyle name="Percent 3 3 2 2" xfId="12686" xr:uid="{00000000-0005-0000-0000-0000A0880000}"/>
    <cellStyle name="Percent 3 3 2 2 2" xfId="12687" xr:uid="{00000000-0005-0000-0000-0000A1880000}"/>
    <cellStyle name="Percent 3 3 2 2 2 2" xfId="12688" xr:uid="{00000000-0005-0000-0000-0000A2880000}"/>
    <cellStyle name="Percent 3 3 2 2 2 2 2" xfId="12689" xr:uid="{00000000-0005-0000-0000-0000A3880000}"/>
    <cellStyle name="Percent 3 3 2 2 2 2 3" xfId="12690" xr:uid="{00000000-0005-0000-0000-0000A4880000}"/>
    <cellStyle name="Percent 3 3 2 2 2 3" xfId="12691" xr:uid="{00000000-0005-0000-0000-0000A5880000}"/>
    <cellStyle name="Percent 3 3 2 2 2 3 2" xfId="12692" xr:uid="{00000000-0005-0000-0000-0000A6880000}"/>
    <cellStyle name="Percent 3 3 2 2 2 3 3" xfId="12693" xr:uid="{00000000-0005-0000-0000-0000A7880000}"/>
    <cellStyle name="Percent 3 3 2 2 2 4" xfId="12694" xr:uid="{00000000-0005-0000-0000-0000A8880000}"/>
    <cellStyle name="Percent 3 3 2 2 2 5" xfId="12695" xr:uid="{00000000-0005-0000-0000-0000A9880000}"/>
    <cellStyle name="Percent 3 3 2 2 3" xfId="12696" xr:uid="{00000000-0005-0000-0000-0000AA880000}"/>
    <cellStyle name="Percent 3 3 2 2 3 2" xfId="12697" xr:uid="{00000000-0005-0000-0000-0000AB880000}"/>
    <cellStyle name="Percent 3 3 2 2 3 3" xfId="12698" xr:uid="{00000000-0005-0000-0000-0000AC880000}"/>
    <cellStyle name="Percent 3 3 2 2 4" xfId="12699" xr:uid="{00000000-0005-0000-0000-0000AD880000}"/>
    <cellStyle name="Percent 3 3 2 2 4 2" xfId="12700" xr:uid="{00000000-0005-0000-0000-0000AE880000}"/>
    <cellStyle name="Percent 3 3 2 2 4 3" xfId="12701" xr:uid="{00000000-0005-0000-0000-0000AF880000}"/>
    <cellStyle name="Percent 3 3 2 2 5" xfId="12702" xr:uid="{00000000-0005-0000-0000-0000B0880000}"/>
    <cellStyle name="Percent 3 3 2 2 6" xfId="12703" xr:uid="{00000000-0005-0000-0000-0000B1880000}"/>
    <cellStyle name="Percent 3 3 2 3" xfId="12704" xr:uid="{00000000-0005-0000-0000-0000B2880000}"/>
    <cellStyle name="Percent 3 3 2 3 2" xfId="12705" xr:uid="{00000000-0005-0000-0000-0000B3880000}"/>
    <cellStyle name="Percent 3 3 2 3 2 2" xfId="12706" xr:uid="{00000000-0005-0000-0000-0000B4880000}"/>
    <cellStyle name="Percent 3 3 2 3 2 3" xfId="12707" xr:uid="{00000000-0005-0000-0000-0000B5880000}"/>
    <cellStyle name="Percent 3 3 2 3 3" xfId="12708" xr:uid="{00000000-0005-0000-0000-0000B6880000}"/>
    <cellStyle name="Percent 3 3 2 3 3 2" xfId="12709" xr:uid="{00000000-0005-0000-0000-0000B7880000}"/>
    <cellStyle name="Percent 3 3 2 3 3 3" xfId="12710" xr:uid="{00000000-0005-0000-0000-0000B8880000}"/>
    <cellStyle name="Percent 3 3 2 3 4" xfId="12711" xr:uid="{00000000-0005-0000-0000-0000B9880000}"/>
    <cellStyle name="Percent 3 3 2 3 5" xfId="12712" xr:uid="{00000000-0005-0000-0000-0000BA880000}"/>
    <cellStyle name="Percent 3 3 2 4" xfId="12713" xr:uid="{00000000-0005-0000-0000-0000BB880000}"/>
    <cellStyle name="Percent 3 3 2 4 2" xfId="12714" xr:uid="{00000000-0005-0000-0000-0000BC880000}"/>
    <cellStyle name="Percent 3 3 2 4 3" xfId="12715" xr:uid="{00000000-0005-0000-0000-0000BD880000}"/>
    <cellStyle name="Percent 3 3 2 5" xfId="12716" xr:uid="{00000000-0005-0000-0000-0000BE880000}"/>
    <cellStyle name="Percent 3 3 2 5 2" xfId="12717" xr:uid="{00000000-0005-0000-0000-0000BF880000}"/>
    <cellStyle name="Percent 3 3 2 5 3" xfId="12718" xr:uid="{00000000-0005-0000-0000-0000C0880000}"/>
    <cellStyle name="Percent 3 3 2 6" xfId="12719" xr:uid="{00000000-0005-0000-0000-0000C1880000}"/>
    <cellStyle name="Percent 3 3 2 7" xfId="12720" xr:uid="{00000000-0005-0000-0000-0000C2880000}"/>
    <cellStyle name="Percent 3 3 3" xfId="12721" xr:uid="{00000000-0005-0000-0000-0000C3880000}"/>
    <cellStyle name="Percent 3 3 3 2" xfId="12722" xr:uid="{00000000-0005-0000-0000-0000C4880000}"/>
    <cellStyle name="Percent 3 3 3 2 2" xfId="12723" xr:uid="{00000000-0005-0000-0000-0000C5880000}"/>
    <cellStyle name="Percent 3 3 3 2 2 2" xfId="12724" xr:uid="{00000000-0005-0000-0000-0000C6880000}"/>
    <cellStyle name="Percent 3 3 3 2 2 3" xfId="12725" xr:uid="{00000000-0005-0000-0000-0000C7880000}"/>
    <cellStyle name="Percent 3 3 3 2 3" xfId="12726" xr:uid="{00000000-0005-0000-0000-0000C8880000}"/>
    <cellStyle name="Percent 3 3 3 2 3 2" xfId="12727" xr:uid="{00000000-0005-0000-0000-0000C9880000}"/>
    <cellStyle name="Percent 3 3 3 2 3 3" xfId="12728" xr:uid="{00000000-0005-0000-0000-0000CA880000}"/>
    <cellStyle name="Percent 3 3 3 2 4" xfId="12729" xr:uid="{00000000-0005-0000-0000-0000CB880000}"/>
    <cellStyle name="Percent 3 3 3 2 5" xfId="12730" xr:uid="{00000000-0005-0000-0000-0000CC880000}"/>
    <cellStyle name="Percent 3 3 3 3" xfId="12731" xr:uid="{00000000-0005-0000-0000-0000CD880000}"/>
    <cellStyle name="Percent 3 3 3 3 2" xfId="12732" xr:uid="{00000000-0005-0000-0000-0000CE880000}"/>
    <cellStyle name="Percent 3 3 3 3 3" xfId="12733" xr:uid="{00000000-0005-0000-0000-0000CF880000}"/>
    <cellStyle name="Percent 3 3 3 4" xfId="12734" xr:uid="{00000000-0005-0000-0000-0000D0880000}"/>
    <cellStyle name="Percent 3 3 3 4 2" xfId="12735" xr:uid="{00000000-0005-0000-0000-0000D1880000}"/>
    <cellStyle name="Percent 3 3 3 4 3" xfId="12736" xr:uid="{00000000-0005-0000-0000-0000D2880000}"/>
    <cellStyle name="Percent 3 3 3 5" xfId="12737" xr:uid="{00000000-0005-0000-0000-0000D3880000}"/>
    <cellStyle name="Percent 3 3 3 6" xfId="12738" xr:uid="{00000000-0005-0000-0000-0000D4880000}"/>
    <cellStyle name="Percent 3 3 4" xfId="12739" xr:uid="{00000000-0005-0000-0000-0000D5880000}"/>
    <cellStyle name="Percent 3 3 4 2" xfId="12740" xr:uid="{00000000-0005-0000-0000-0000D6880000}"/>
    <cellStyle name="Percent 3 3 4 2 2" xfId="12741" xr:uid="{00000000-0005-0000-0000-0000D7880000}"/>
    <cellStyle name="Percent 3 3 4 2 3" xfId="12742" xr:uid="{00000000-0005-0000-0000-0000D8880000}"/>
    <cellStyle name="Percent 3 3 4 3" xfId="12743" xr:uid="{00000000-0005-0000-0000-0000D9880000}"/>
    <cellStyle name="Percent 3 3 4 3 2" xfId="12744" xr:uid="{00000000-0005-0000-0000-0000DA880000}"/>
    <cellStyle name="Percent 3 3 4 3 3" xfId="12745" xr:uid="{00000000-0005-0000-0000-0000DB880000}"/>
    <cellStyle name="Percent 3 3 4 4" xfId="12746" xr:uid="{00000000-0005-0000-0000-0000DC880000}"/>
    <cellStyle name="Percent 3 3 4 5" xfId="12747" xr:uid="{00000000-0005-0000-0000-0000DD880000}"/>
    <cellStyle name="Percent 3 3 5" xfId="12748" xr:uid="{00000000-0005-0000-0000-0000DE880000}"/>
    <cellStyle name="Percent 3 3 5 2" xfId="12749" xr:uid="{00000000-0005-0000-0000-0000DF880000}"/>
    <cellStyle name="Percent 3 3 5 3" xfId="12750" xr:uid="{00000000-0005-0000-0000-0000E0880000}"/>
    <cellStyle name="Percent 3 3 6" xfId="12751" xr:uid="{00000000-0005-0000-0000-0000E1880000}"/>
    <cellStyle name="Percent 3 3 6 2" xfId="12752" xr:uid="{00000000-0005-0000-0000-0000E2880000}"/>
    <cellStyle name="Percent 3 3 6 3" xfId="12753" xr:uid="{00000000-0005-0000-0000-0000E3880000}"/>
    <cellStyle name="Percent 3 3 7" xfId="12754" xr:uid="{00000000-0005-0000-0000-0000E4880000}"/>
    <cellStyle name="Percent 3 3 8" xfId="12755" xr:uid="{00000000-0005-0000-0000-0000E5880000}"/>
    <cellStyle name="Percent 3 4" xfId="12756" xr:uid="{00000000-0005-0000-0000-0000E6880000}"/>
    <cellStyle name="Percent 3 4 2" xfId="12757" xr:uid="{00000000-0005-0000-0000-0000E7880000}"/>
    <cellStyle name="Percent 3 4 2 2" xfId="12758" xr:uid="{00000000-0005-0000-0000-0000E8880000}"/>
    <cellStyle name="Percent 3 4 2 2 2" xfId="12759" xr:uid="{00000000-0005-0000-0000-0000E9880000}"/>
    <cellStyle name="Percent 3 4 2 2 2 2" xfId="12760" xr:uid="{00000000-0005-0000-0000-0000EA880000}"/>
    <cellStyle name="Percent 3 4 2 2 2 2 2" xfId="12761" xr:uid="{00000000-0005-0000-0000-0000EB880000}"/>
    <cellStyle name="Percent 3 4 2 2 2 2 3" xfId="12762" xr:uid="{00000000-0005-0000-0000-0000EC880000}"/>
    <cellStyle name="Percent 3 4 2 2 2 3" xfId="12763" xr:uid="{00000000-0005-0000-0000-0000ED880000}"/>
    <cellStyle name="Percent 3 4 2 2 2 3 2" xfId="12764" xr:uid="{00000000-0005-0000-0000-0000EE880000}"/>
    <cellStyle name="Percent 3 4 2 2 2 3 3" xfId="12765" xr:uid="{00000000-0005-0000-0000-0000EF880000}"/>
    <cellStyle name="Percent 3 4 2 2 2 4" xfId="12766" xr:uid="{00000000-0005-0000-0000-0000F0880000}"/>
    <cellStyle name="Percent 3 4 2 2 2 5" xfId="12767" xr:uid="{00000000-0005-0000-0000-0000F1880000}"/>
    <cellStyle name="Percent 3 4 2 2 3" xfId="12768" xr:uid="{00000000-0005-0000-0000-0000F2880000}"/>
    <cellStyle name="Percent 3 4 2 2 3 2" xfId="12769" xr:uid="{00000000-0005-0000-0000-0000F3880000}"/>
    <cellStyle name="Percent 3 4 2 2 3 3" xfId="12770" xr:uid="{00000000-0005-0000-0000-0000F4880000}"/>
    <cellStyle name="Percent 3 4 2 2 4" xfId="12771" xr:uid="{00000000-0005-0000-0000-0000F5880000}"/>
    <cellStyle name="Percent 3 4 2 2 4 2" xfId="12772" xr:uid="{00000000-0005-0000-0000-0000F6880000}"/>
    <cellStyle name="Percent 3 4 2 2 4 3" xfId="12773" xr:uid="{00000000-0005-0000-0000-0000F7880000}"/>
    <cellStyle name="Percent 3 4 2 2 5" xfId="12774" xr:uid="{00000000-0005-0000-0000-0000F8880000}"/>
    <cellStyle name="Percent 3 4 2 2 6" xfId="12775" xr:uid="{00000000-0005-0000-0000-0000F9880000}"/>
    <cellStyle name="Percent 3 4 2 3" xfId="12776" xr:uid="{00000000-0005-0000-0000-0000FA880000}"/>
    <cellStyle name="Percent 3 4 2 3 2" xfId="12777" xr:uid="{00000000-0005-0000-0000-0000FB880000}"/>
    <cellStyle name="Percent 3 4 2 3 2 2" xfId="12778" xr:uid="{00000000-0005-0000-0000-0000FC880000}"/>
    <cellStyle name="Percent 3 4 2 3 2 3" xfId="12779" xr:uid="{00000000-0005-0000-0000-0000FD880000}"/>
    <cellStyle name="Percent 3 4 2 3 3" xfId="12780" xr:uid="{00000000-0005-0000-0000-0000FE880000}"/>
    <cellStyle name="Percent 3 4 2 3 3 2" xfId="12781" xr:uid="{00000000-0005-0000-0000-0000FF880000}"/>
    <cellStyle name="Percent 3 4 2 3 3 3" xfId="12782" xr:uid="{00000000-0005-0000-0000-000000890000}"/>
    <cellStyle name="Percent 3 4 2 3 4" xfId="12783" xr:uid="{00000000-0005-0000-0000-000001890000}"/>
    <cellStyle name="Percent 3 4 2 3 5" xfId="12784" xr:uid="{00000000-0005-0000-0000-000002890000}"/>
    <cellStyle name="Percent 3 4 2 4" xfId="12785" xr:uid="{00000000-0005-0000-0000-000003890000}"/>
    <cellStyle name="Percent 3 4 2 4 2" xfId="12786" xr:uid="{00000000-0005-0000-0000-000004890000}"/>
    <cellStyle name="Percent 3 4 2 4 3" xfId="12787" xr:uid="{00000000-0005-0000-0000-000005890000}"/>
    <cellStyle name="Percent 3 4 2 5" xfId="12788" xr:uid="{00000000-0005-0000-0000-000006890000}"/>
    <cellStyle name="Percent 3 4 2 5 2" xfId="12789" xr:uid="{00000000-0005-0000-0000-000007890000}"/>
    <cellStyle name="Percent 3 4 2 5 3" xfId="12790" xr:uid="{00000000-0005-0000-0000-000008890000}"/>
    <cellStyle name="Percent 3 4 2 6" xfId="12791" xr:uid="{00000000-0005-0000-0000-000009890000}"/>
    <cellStyle name="Percent 3 4 2 7" xfId="12792" xr:uid="{00000000-0005-0000-0000-00000A890000}"/>
    <cellStyle name="Percent 3 4 3" xfId="12793" xr:uid="{00000000-0005-0000-0000-00000B890000}"/>
    <cellStyle name="Percent 3 4 3 2" xfId="12794" xr:uid="{00000000-0005-0000-0000-00000C890000}"/>
    <cellStyle name="Percent 3 4 3 2 2" xfId="12795" xr:uid="{00000000-0005-0000-0000-00000D890000}"/>
    <cellStyle name="Percent 3 4 3 2 2 2" xfId="12796" xr:uid="{00000000-0005-0000-0000-00000E890000}"/>
    <cellStyle name="Percent 3 4 3 2 2 3" xfId="12797" xr:uid="{00000000-0005-0000-0000-00000F890000}"/>
    <cellStyle name="Percent 3 4 3 2 3" xfId="12798" xr:uid="{00000000-0005-0000-0000-000010890000}"/>
    <cellStyle name="Percent 3 4 3 2 3 2" xfId="12799" xr:uid="{00000000-0005-0000-0000-000011890000}"/>
    <cellStyle name="Percent 3 4 3 2 3 3" xfId="12800" xr:uid="{00000000-0005-0000-0000-000012890000}"/>
    <cellStyle name="Percent 3 4 3 2 4" xfId="12801" xr:uid="{00000000-0005-0000-0000-000013890000}"/>
    <cellStyle name="Percent 3 4 3 2 5" xfId="12802" xr:uid="{00000000-0005-0000-0000-000014890000}"/>
    <cellStyle name="Percent 3 4 3 3" xfId="12803" xr:uid="{00000000-0005-0000-0000-000015890000}"/>
    <cellStyle name="Percent 3 4 3 3 2" xfId="12804" xr:uid="{00000000-0005-0000-0000-000016890000}"/>
    <cellStyle name="Percent 3 4 3 3 3" xfId="12805" xr:uid="{00000000-0005-0000-0000-000017890000}"/>
    <cellStyle name="Percent 3 4 3 4" xfId="12806" xr:uid="{00000000-0005-0000-0000-000018890000}"/>
    <cellStyle name="Percent 3 4 3 4 2" xfId="12807" xr:uid="{00000000-0005-0000-0000-000019890000}"/>
    <cellStyle name="Percent 3 4 3 4 3" xfId="12808" xr:uid="{00000000-0005-0000-0000-00001A890000}"/>
    <cellStyle name="Percent 3 4 3 5" xfId="12809" xr:uid="{00000000-0005-0000-0000-00001B890000}"/>
    <cellStyle name="Percent 3 4 3 6" xfId="12810" xr:uid="{00000000-0005-0000-0000-00001C890000}"/>
    <cellStyle name="Percent 3 4 4" xfId="12811" xr:uid="{00000000-0005-0000-0000-00001D890000}"/>
    <cellStyle name="Percent 3 4 4 2" xfId="12812" xr:uid="{00000000-0005-0000-0000-00001E890000}"/>
    <cellStyle name="Percent 3 4 4 2 2" xfId="12813" xr:uid="{00000000-0005-0000-0000-00001F890000}"/>
    <cellStyle name="Percent 3 4 4 2 3" xfId="12814" xr:uid="{00000000-0005-0000-0000-000020890000}"/>
    <cellStyle name="Percent 3 4 4 3" xfId="12815" xr:uid="{00000000-0005-0000-0000-000021890000}"/>
    <cellStyle name="Percent 3 4 4 3 2" xfId="12816" xr:uid="{00000000-0005-0000-0000-000022890000}"/>
    <cellStyle name="Percent 3 4 4 3 3" xfId="12817" xr:uid="{00000000-0005-0000-0000-000023890000}"/>
    <cellStyle name="Percent 3 4 4 4" xfId="12818" xr:uid="{00000000-0005-0000-0000-000024890000}"/>
    <cellStyle name="Percent 3 4 4 5" xfId="12819" xr:uid="{00000000-0005-0000-0000-000025890000}"/>
    <cellStyle name="Percent 3 4 5" xfId="12820" xr:uid="{00000000-0005-0000-0000-000026890000}"/>
    <cellStyle name="Percent 3 4 5 2" xfId="12821" xr:uid="{00000000-0005-0000-0000-000027890000}"/>
    <cellStyle name="Percent 3 4 5 3" xfId="12822" xr:uid="{00000000-0005-0000-0000-000028890000}"/>
    <cellStyle name="Percent 3 4 6" xfId="12823" xr:uid="{00000000-0005-0000-0000-000029890000}"/>
    <cellStyle name="Percent 3 4 6 2" xfId="12824" xr:uid="{00000000-0005-0000-0000-00002A890000}"/>
    <cellStyle name="Percent 3 4 6 3" xfId="12825" xr:uid="{00000000-0005-0000-0000-00002B890000}"/>
    <cellStyle name="Percent 3 4 7" xfId="12826" xr:uid="{00000000-0005-0000-0000-00002C890000}"/>
    <cellStyle name="Percent 3 4 8" xfId="12827" xr:uid="{00000000-0005-0000-0000-00002D890000}"/>
    <cellStyle name="Percent 3 5" xfId="12828" xr:uid="{00000000-0005-0000-0000-00002E890000}"/>
    <cellStyle name="Percent 3 5 2" xfId="12829" xr:uid="{00000000-0005-0000-0000-00002F890000}"/>
    <cellStyle name="Percent 3 5 3" xfId="34921" xr:uid="{00000000-0005-0000-0000-000030890000}"/>
    <cellStyle name="Percent 3 6" xfId="12830" xr:uid="{00000000-0005-0000-0000-000031890000}"/>
    <cellStyle name="Percent 3 6 2" xfId="12831" xr:uid="{00000000-0005-0000-0000-000032890000}"/>
    <cellStyle name="Percent 3 6 2 2" xfId="12832" xr:uid="{00000000-0005-0000-0000-000033890000}"/>
    <cellStyle name="Percent 3 6 2 2 2" xfId="12833" xr:uid="{00000000-0005-0000-0000-000034890000}"/>
    <cellStyle name="Percent 3 6 2 2 3" xfId="12834" xr:uid="{00000000-0005-0000-0000-000035890000}"/>
    <cellStyle name="Percent 3 6 2 3" xfId="12835" xr:uid="{00000000-0005-0000-0000-000036890000}"/>
    <cellStyle name="Percent 3 6 2 3 2" xfId="12836" xr:uid="{00000000-0005-0000-0000-000037890000}"/>
    <cellStyle name="Percent 3 6 2 3 3" xfId="12837" xr:uid="{00000000-0005-0000-0000-000038890000}"/>
    <cellStyle name="Percent 3 6 2 4" xfId="12838" xr:uid="{00000000-0005-0000-0000-000039890000}"/>
    <cellStyle name="Percent 3 6 2 5" xfId="12839" xr:uid="{00000000-0005-0000-0000-00003A890000}"/>
    <cellStyle name="Percent 3 6 3" xfId="12840" xr:uid="{00000000-0005-0000-0000-00003B890000}"/>
    <cellStyle name="Percent 3 6 3 2" xfId="12841" xr:uid="{00000000-0005-0000-0000-00003C890000}"/>
    <cellStyle name="Percent 3 6 3 3" xfId="12842" xr:uid="{00000000-0005-0000-0000-00003D890000}"/>
    <cellStyle name="Percent 3 6 4" xfId="12843" xr:uid="{00000000-0005-0000-0000-00003E890000}"/>
    <cellStyle name="Percent 3 6 4 2" xfId="12844" xr:uid="{00000000-0005-0000-0000-00003F890000}"/>
    <cellStyle name="Percent 3 6 4 3" xfId="12845" xr:uid="{00000000-0005-0000-0000-000040890000}"/>
    <cellStyle name="Percent 3 6 5" xfId="12846" xr:uid="{00000000-0005-0000-0000-000041890000}"/>
    <cellStyle name="Percent 3 6 6" xfId="12847" xr:uid="{00000000-0005-0000-0000-000042890000}"/>
    <cellStyle name="Percent 3 7" xfId="12848" xr:uid="{00000000-0005-0000-0000-000043890000}"/>
    <cellStyle name="Percent 3 7 2" xfId="12849" xr:uid="{00000000-0005-0000-0000-000044890000}"/>
    <cellStyle name="Percent 3 7 2 2" xfId="12850" xr:uid="{00000000-0005-0000-0000-000045890000}"/>
    <cellStyle name="Percent 3 7 2 3" xfId="12851" xr:uid="{00000000-0005-0000-0000-000046890000}"/>
    <cellStyle name="Percent 3 7 3" xfId="12852" xr:uid="{00000000-0005-0000-0000-000047890000}"/>
    <cellStyle name="Percent 3 7 3 2" xfId="12853" xr:uid="{00000000-0005-0000-0000-000048890000}"/>
    <cellStyle name="Percent 3 7 3 3" xfId="12854" xr:uid="{00000000-0005-0000-0000-000049890000}"/>
    <cellStyle name="Percent 3 7 4" xfId="12855" xr:uid="{00000000-0005-0000-0000-00004A890000}"/>
    <cellStyle name="Percent 3 7 5" xfId="12856" xr:uid="{00000000-0005-0000-0000-00004B890000}"/>
    <cellStyle name="Percent 3 8" xfId="12857" xr:uid="{00000000-0005-0000-0000-00004C890000}"/>
    <cellStyle name="Percent 3 8 2" xfId="12858" xr:uid="{00000000-0005-0000-0000-00004D890000}"/>
    <cellStyle name="Percent 3 8 3" xfId="12859" xr:uid="{00000000-0005-0000-0000-00004E890000}"/>
    <cellStyle name="Percent 3 9" xfId="12860" xr:uid="{00000000-0005-0000-0000-00004F890000}"/>
    <cellStyle name="Percent 3 9 2" xfId="12861" xr:uid="{00000000-0005-0000-0000-000050890000}"/>
    <cellStyle name="Percent 3 9 3" xfId="12862" xr:uid="{00000000-0005-0000-0000-000051890000}"/>
    <cellStyle name="Percent 4" xfId="29" xr:uid="{00000000-0005-0000-0000-000052890000}"/>
    <cellStyle name="Percent 4 2" xfId="352" xr:uid="{00000000-0005-0000-0000-000053890000}"/>
    <cellStyle name="Percent 4 2 2" xfId="12863" xr:uid="{00000000-0005-0000-0000-000054890000}"/>
    <cellStyle name="Percent 4 2 3" xfId="12864" xr:uid="{00000000-0005-0000-0000-000055890000}"/>
    <cellStyle name="Percent 4 3" xfId="351" xr:uid="{00000000-0005-0000-0000-000056890000}"/>
    <cellStyle name="Percent 4 3 2" xfId="12865" xr:uid="{00000000-0005-0000-0000-000057890000}"/>
    <cellStyle name="Percent 4 4" xfId="12866" xr:uid="{00000000-0005-0000-0000-000058890000}"/>
    <cellStyle name="Percent 4 4 2" xfId="12867" xr:uid="{00000000-0005-0000-0000-000059890000}"/>
    <cellStyle name="Percent 4 4 2 2" xfId="12868" xr:uid="{00000000-0005-0000-0000-00005A890000}"/>
    <cellStyle name="Percent 4 4 2 3" xfId="34922" xr:uid="{00000000-0005-0000-0000-00005B890000}"/>
    <cellStyle name="Percent 4 4 3" xfId="12869" xr:uid="{00000000-0005-0000-0000-00005C890000}"/>
    <cellStyle name="Percent 4 5" xfId="12870" xr:uid="{00000000-0005-0000-0000-00005D890000}"/>
    <cellStyle name="Percent 4 6" xfId="12871" xr:uid="{00000000-0005-0000-0000-00005E890000}"/>
    <cellStyle name="Percent 5" xfId="250" xr:uid="{00000000-0005-0000-0000-00005F890000}"/>
    <cellStyle name="Percent 5 2" xfId="12872" xr:uid="{00000000-0005-0000-0000-000060890000}"/>
    <cellStyle name="Percent 5 2 2" xfId="12873" xr:uid="{00000000-0005-0000-0000-000061890000}"/>
    <cellStyle name="Percent 5 2 2 2" xfId="12874" xr:uid="{00000000-0005-0000-0000-000062890000}"/>
    <cellStyle name="Percent 5 2 2 2 2" xfId="12875" xr:uid="{00000000-0005-0000-0000-000063890000}"/>
    <cellStyle name="Percent 5 2 2 2 2 2" xfId="12876" xr:uid="{00000000-0005-0000-0000-000064890000}"/>
    <cellStyle name="Percent 5 2 2 2 2 2 2" xfId="12877" xr:uid="{00000000-0005-0000-0000-000065890000}"/>
    <cellStyle name="Percent 5 2 2 2 2 2 3" xfId="12878" xr:uid="{00000000-0005-0000-0000-000066890000}"/>
    <cellStyle name="Percent 5 2 2 2 2 3" xfId="12879" xr:uid="{00000000-0005-0000-0000-000067890000}"/>
    <cellStyle name="Percent 5 2 2 2 2 3 2" xfId="12880" xr:uid="{00000000-0005-0000-0000-000068890000}"/>
    <cellStyle name="Percent 5 2 2 2 2 3 3" xfId="12881" xr:uid="{00000000-0005-0000-0000-000069890000}"/>
    <cellStyle name="Percent 5 2 2 2 2 4" xfId="12882" xr:uid="{00000000-0005-0000-0000-00006A890000}"/>
    <cellStyle name="Percent 5 2 2 2 2 5" xfId="12883" xr:uid="{00000000-0005-0000-0000-00006B890000}"/>
    <cellStyle name="Percent 5 2 2 2 3" xfId="12884" xr:uid="{00000000-0005-0000-0000-00006C890000}"/>
    <cellStyle name="Percent 5 2 2 2 3 2" xfId="12885" xr:uid="{00000000-0005-0000-0000-00006D890000}"/>
    <cellStyle name="Percent 5 2 2 2 3 3" xfId="12886" xr:uid="{00000000-0005-0000-0000-00006E890000}"/>
    <cellStyle name="Percent 5 2 2 2 4" xfId="12887" xr:uid="{00000000-0005-0000-0000-00006F890000}"/>
    <cellStyle name="Percent 5 2 2 2 4 2" xfId="12888" xr:uid="{00000000-0005-0000-0000-000070890000}"/>
    <cellStyle name="Percent 5 2 2 2 4 3" xfId="12889" xr:uid="{00000000-0005-0000-0000-000071890000}"/>
    <cellStyle name="Percent 5 2 2 2 5" xfId="12890" xr:uid="{00000000-0005-0000-0000-000072890000}"/>
    <cellStyle name="Percent 5 2 2 2 6" xfId="12891" xr:uid="{00000000-0005-0000-0000-000073890000}"/>
    <cellStyle name="Percent 5 2 2 3" xfId="12892" xr:uid="{00000000-0005-0000-0000-000074890000}"/>
    <cellStyle name="Percent 5 2 2 3 2" xfId="12893" xr:uid="{00000000-0005-0000-0000-000075890000}"/>
    <cellStyle name="Percent 5 2 2 3 2 2" xfId="12894" xr:uid="{00000000-0005-0000-0000-000076890000}"/>
    <cellStyle name="Percent 5 2 2 3 2 3" xfId="12895" xr:uid="{00000000-0005-0000-0000-000077890000}"/>
    <cellStyle name="Percent 5 2 2 3 3" xfId="12896" xr:uid="{00000000-0005-0000-0000-000078890000}"/>
    <cellStyle name="Percent 5 2 2 3 3 2" xfId="12897" xr:uid="{00000000-0005-0000-0000-000079890000}"/>
    <cellStyle name="Percent 5 2 2 3 3 3" xfId="12898" xr:uid="{00000000-0005-0000-0000-00007A890000}"/>
    <cellStyle name="Percent 5 2 2 3 4" xfId="12899" xr:uid="{00000000-0005-0000-0000-00007B890000}"/>
    <cellStyle name="Percent 5 2 2 3 5" xfId="12900" xr:uid="{00000000-0005-0000-0000-00007C890000}"/>
    <cellStyle name="Percent 5 2 2 4" xfId="12901" xr:uid="{00000000-0005-0000-0000-00007D890000}"/>
    <cellStyle name="Percent 5 2 2 4 2" xfId="12902" xr:uid="{00000000-0005-0000-0000-00007E890000}"/>
    <cellStyle name="Percent 5 2 2 4 3" xfId="12903" xr:uid="{00000000-0005-0000-0000-00007F890000}"/>
    <cellStyle name="Percent 5 2 2 5" xfId="12904" xr:uid="{00000000-0005-0000-0000-000080890000}"/>
    <cellStyle name="Percent 5 2 2 5 2" xfId="12905" xr:uid="{00000000-0005-0000-0000-000081890000}"/>
    <cellStyle name="Percent 5 2 2 5 3" xfId="12906" xr:uid="{00000000-0005-0000-0000-000082890000}"/>
    <cellStyle name="Percent 5 2 2 6" xfId="12907" xr:uid="{00000000-0005-0000-0000-000083890000}"/>
    <cellStyle name="Percent 5 2 2 7" xfId="12908" xr:uid="{00000000-0005-0000-0000-000084890000}"/>
    <cellStyle name="Percent 5 2 3" xfId="12909" xr:uid="{00000000-0005-0000-0000-000085890000}"/>
    <cellStyle name="Percent 5 2 3 2" xfId="12910" xr:uid="{00000000-0005-0000-0000-000086890000}"/>
    <cellStyle name="Percent 5 2 3 2 2" xfId="12911" xr:uid="{00000000-0005-0000-0000-000087890000}"/>
    <cellStyle name="Percent 5 2 3 2 2 2" xfId="12912" xr:uid="{00000000-0005-0000-0000-000088890000}"/>
    <cellStyle name="Percent 5 2 3 2 2 3" xfId="12913" xr:uid="{00000000-0005-0000-0000-000089890000}"/>
    <cellStyle name="Percent 5 2 3 2 3" xfId="12914" xr:uid="{00000000-0005-0000-0000-00008A890000}"/>
    <cellStyle name="Percent 5 2 3 2 3 2" xfId="12915" xr:uid="{00000000-0005-0000-0000-00008B890000}"/>
    <cellStyle name="Percent 5 2 3 2 3 3" xfId="12916" xr:uid="{00000000-0005-0000-0000-00008C890000}"/>
    <cellStyle name="Percent 5 2 3 2 4" xfId="12917" xr:uid="{00000000-0005-0000-0000-00008D890000}"/>
    <cellStyle name="Percent 5 2 3 2 5" xfId="12918" xr:uid="{00000000-0005-0000-0000-00008E890000}"/>
    <cellStyle name="Percent 5 2 3 3" xfId="12919" xr:uid="{00000000-0005-0000-0000-00008F890000}"/>
    <cellStyle name="Percent 5 2 3 3 2" xfId="12920" xr:uid="{00000000-0005-0000-0000-000090890000}"/>
    <cellStyle name="Percent 5 2 3 3 3" xfId="12921" xr:uid="{00000000-0005-0000-0000-000091890000}"/>
    <cellStyle name="Percent 5 2 3 4" xfId="12922" xr:uid="{00000000-0005-0000-0000-000092890000}"/>
    <cellStyle name="Percent 5 2 3 4 2" xfId="12923" xr:uid="{00000000-0005-0000-0000-000093890000}"/>
    <cellStyle name="Percent 5 2 3 4 3" xfId="12924" xr:uid="{00000000-0005-0000-0000-000094890000}"/>
    <cellStyle name="Percent 5 2 3 5" xfId="12925" xr:uid="{00000000-0005-0000-0000-000095890000}"/>
    <cellStyle name="Percent 5 2 3 6" xfId="12926" xr:uid="{00000000-0005-0000-0000-000096890000}"/>
    <cellStyle name="Percent 5 2 4" xfId="12927" xr:uid="{00000000-0005-0000-0000-000097890000}"/>
    <cellStyle name="Percent 5 2 4 2" xfId="12928" xr:uid="{00000000-0005-0000-0000-000098890000}"/>
    <cellStyle name="Percent 5 2 4 2 2" xfId="12929" xr:uid="{00000000-0005-0000-0000-000099890000}"/>
    <cellStyle name="Percent 5 2 4 2 3" xfId="12930" xr:uid="{00000000-0005-0000-0000-00009A890000}"/>
    <cellStyle name="Percent 5 2 4 3" xfId="12931" xr:uid="{00000000-0005-0000-0000-00009B890000}"/>
    <cellStyle name="Percent 5 2 4 3 2" xfId="12932" xr:uid="{00000000-0005-0000-0000-00009C890000}"/>
    <cellStyle name="Percent 5 2 4 3 3" xfId="12933" xr:uid="{00000000-0005-0000-0000-00009D890000}"/>
    <cellStyle name="Percent 5 2 4 4" xfId="12934" xr:uid="{00000000-0005-0000-0000-00009E890000}"/>
    <cellStyle name="Percent 5 2 4 5" xfId="12935" xr:uid="{00000000-0005-0000-0000-00009F890000}"/>
    <cellStyle name="Percent 5 2 5" xfId="12936" xr:uid="{00000000-0005-0000-0000-0000A0890000}"/>
    <cellStyle name="Percent 5 2 5 2" xfId="12937" xr:uid="{00000000-0005-0000-0000-0000A1890000}"/>
    <cellStyle name="Percent 5 2 5 3" xfId="12938" xr:uid="{00000000-0005-0000-0000-0000A2890000}"/>
    <cellStyle name="Percent 5 2 6" xfId="12939" xr:uid="{00000000-0005-0000-0000-0000A3890000}"/>
    <cellStyle name="Percent 5 2 6 2" xfId="12940" xr:uid="{00000000-0005-0000-0000-0000A4890000}"/>
    <cellStyle name="Percent 5 2 6 3" xfId="12941" xr:uid="{00000000-0005-0000-0000-0000A5890000}"/>
    <cellStyle name="Percent 5 2 7" xfId="12942" xr:uid="{00000000-0005-0000-0000-0000A6890000}"/>
    <cellStyle name="Percent 5 2 8" xfId="12943" xr:uid="{00000000-0005-0000-0000-0000A7890000}"/>
    <cellStyle name="Percent 5 3" xfId="12944" xr:uid="{00000000-0005-0000-0000-0000A8890000}"/>
    <cellStyle name="Percent 5 3 2" xfId="12945" xr:uid="{00000000-0005-0000-0000-0000A9890000}"/>
    <cellStyle name="Percent 5 3 2 2" xfId="12946" xr:uid="{00000000-0005-0000-0000-0000AA890000}"/>
    <cellStyle name="Percent 5 3 2 2 2" xfId="12947" xr:uid="{00000000-0005-0000-0000-0000AB890000}"/>
    <cellStyle name="Percent 5 3 2 2 2 2" xfId="12948" xr:uid="{00000000-0005-0000-0000-0000AC890000}"/>
    <cellStyle name="Percent 5 3 2 2 2 3" xfId="12949" xr:uid="{00000000-0005-0000-0000-0000AD890000}"/>
    <cellStyle name="Percent 5 3 2 2 3" xfId="12950" xr:uid="{00000000-0005-0000-0000-0000AE890000}"/>
    <cellStyle name="Percent 5 3 2 2 3 2" xfId="12951" xr:uid="{00000000-0005-0000-0000-0000AF890000}"/>
    <cellStyle name="Percent 5 3 2 2 3 3" xfId="12952" xr:uid="{00000000-0005-0000-0000-0000B0890000}"/>
    <cellStyle name="Percent 5 3 2 2 4" xfId="12953" xr:uid="{00000000-0005-0000-0000-0000B1890000}"/>
    <cellStyle name="Percent 5 3 2 2 5" xfId="12954" xr:uid="{00000000-0005-0000-0000-0000B2890000}"/>
    <cellStyle name="Percent 5 3 2 3" xfId="12955" xr:uid="{00000000-0005-0000-0000-0000B3890000}"/>
    <cellStyle name="Percent 5 3 2 3 2" xfId="12956" xr:uid="{00000000-0005-0000-0000-0000B4890000}"/>
    <cellStyle name="Percent 5 3 2 3 3" xfId="12957" xr:uid="{00000000-0005-0000-0000-0000B5890000}"/>
    <cellStyle name="Percent 5 3 2 4" xfId="12958" xr:uid="{00000000-0005-0000-0000-0000B6890000}"/>
    <cellStyle name="Percent 5 3 2 4 2" xfId="12959" xr:uid="{00000000-0005-0000-0000-0000B7890000}"/>
    <cellStyle name="Percent 5 3 2 4 3" xfId="12960" xr:uid="{00000000-0005-0000-0000-0000B8890000}"/>
    <cellStyle name="Percent 5 3 2 5" xfId="12961" xr:uid="{00000000-0005-0000-0000-0000B9890000}"/>
    <cellStyle name="Percent 5 3 2 6" xfId="12962" xr:uid="{00000000-0005-0000-0000-0000BA890000}"/>
    <cellStyle name="Percent 5 3 3" xfId="12963" xr:uid="{00000000-0005-0000-0000-0000BB890000}"/>
    <cellStyle name="Percent 5 3 3 2" xfId="12964" xr:uid="{00000000-0005-0000-0000-0000BC890000}"/>
    <cellStyle name="Percent 5 3 3 2 2" xfId="12965" xr:uid="{00000000-0005-0000-0000-0000BD890000}"/>
    <cellStyle name="Percent 5 3 3 2 3" xfId="12966" xr:uid="{00000000-0005-0000-0000-0000BE890000}"/>
    <cellStyle name="Percent 5 3 3 3" xfId="12967" xr:uid="{00000000-0005-0000-0000-0000BF890000}"/>
    <cellStyle name="Percent 5 3 3 3 2" xfId="12968" xr:uid="{00000000-0005-0000-0000-0000C0890000}"/>
    <cellStyle name="Percent 5 3 3 3 3" xfId="12969" xr:uid="{00000000-0005-0000-0000-0000C1890000}"/>
    <cellStyle name="Percent 5 3 3 4" xfId="12970" xr:uid="{00000000-0005-0000-0000-0000C2890000}"/>
    <cellStyle name="Percent 5 3 3 5" xfId="12971" xr:uid="{00000000-0005-0000-0000-0000C3890000}"/>
    <cellStyle name="Percent 5 3 4" xfId="12972" xr:uid="{00000000-0005-0000-0000-0000C4890000}"/>
    <cellStyle name="Percent 5 3 4 2" xfId="12973" xr:uid="{00000000-0005-0000-0000-0000C5890000}"/>
    <cellStyle name="Percent 5 3 4 3" xfId="12974" xr:uid="{00000000-0005-0000-0000-0000C6890000}"/>
    <cellStyle name="Percent 5 3 5" xfId="12975" xr:uid="{00000000-0005-0000-0000-0000C7890000}"/>
    <cellStyle name="Percent 5 3 5 2" xfId="12976" xr:uid="{00000000-0005-0000-0000-0000C8890000}"/>
    <cellStyle name="Percent 5 3 5 3" xfId="12977" xr:uid="{00000000-0005-0000-0000-0000C9890000}"/>
    <cellStyle name="Percent 5 3 6" xfId="12978" xr:uid="{00000000-0005-0000-0000-0000CA890000}"/>
    <cellStyle name="Percent 5 3 7" xfId="12979" xr:uid="{00000000-0005-0000-0000-0000CB890000}"/>
    <cellStyle name="Percent 5 4" xfId="12980" xr:uid="{00000000-0005-0000-0000-0000CC890000}"/>
    <cellStyle name="Percent 5 4 2" xfId="12981" xr:uid="{00000000-0005-0000-0000-0000CD890000}"/>
    <cellStyle name="Percent 5 4 2 2" xfId="12982" xr:uid="{00000000-0005-0000-0000-0000CE890000}"/>
    <cellStyle name="Percent 5 4 2 2 2" xfId="12983" xr:uid="{00000000-0005-0000-0000-0000CF890000}"/>
    <cellStyle name="Percent 5 4 2 2 3" xfId="12984" xr:uid="{00000000-0005-0000-0000-0000D0890000}"/>
    <cellStyle name="Percent 5 4 2 3" xfId="12985" xr:uid="{00000000-0005-0000-0000-0000D1890000}"/>
    <cellStyle name="Percent 5 4 2 3 2" xfId="12986" xr:uid="{00000000-0005-0000-0000-0000D2890000}"/>
    <cellStyle name="Percent 5 4 2 3 3" xfId="12987" xr:uid="{00000000-0005-0000-0000-0000D3890000}"/>
    <cellStyle name="Percent 5 4 2 4" xfId="12988" xr:uid="{00000000-0005-0000-0000-0000D4890000}"/>
    <cellStyle name="Percent 5 4 2 5" xfId="12989" xr:uid="{00000000-0005-0000-0000-0000D5890000}"/>
    <cellStyle name="Percent 5 4 3" xfId="12990" xr:uid="{00000000-0005-0000-0000-0000D6890000}"/>
    <cellStyle name="Percent 5 4 3 2" xfId="12991" xr:uid="{00000000-0005-0000-0000-0000D7890000}"/>
    <cellStyle name="Percent 5 4 3 3" xfId="12992" xr:uid="{00000000-0005-0000-0000-0000D8890000}"/>
    <cellStyle name="Percent 5 4 4" xfId="12993" xr:uid="{00000000-0005-0000-0000-0000D9890000}"/>
    <cellStyle name="Percent 5 4 4 2" xfId="12994" xr:uid="{00000000-0005-0000-0000-0000DA890000}"/>
    <cellStyle name="Percent 5 4 4 3" xfId="12995" xr:uid="{00000000-0005-0000-0000-0000DB890000}"/>
    <cellStyle name="Percent 5 4 5" xfId="12996" xr:uid="{00000000-0005-0000-0000-0000DC890000}"/>
    <cellStyle name="Percent 5 4 6" xfId="12997" xr:uid="{00000000-0005-0000-0000-0000DD890000}"/>
    <cellStyle name="Percent 5 5" xfId="12998" xr:uid="{00000000-0005-0000-0000-0000DE890000}"/>
    <cellStyle name="Percent 5 5 2" xfId="12999" xr:uid="{00000000-0005-0000-0000-0000DF890000}"/>
    <cellStyle name="Percent 5 5 2 2" xfId="13000" xr:uid="{00000000-0005-0000-0000-0000E0890000}"/>
    <cellStyle name="Percent 5 5 2 3" xfId="13001" xr:uid="{00000000-0005-0000-0000-0000E1890000}"/>
    <cellStyle name="Percent 5 5 3" xfId="13002" xr:uid="{00000000-0005-0000-0000-0000E2890000}"/>
    <cellStyle name="Percent 5 5 3 2" xfId="13003" xr:uid="{00000000-0005-0000-0000-0000E3890000}"/>
    <cellStyle name="Percent 5 5 3 3" xfId="13004" xr:uid="{00000000-0005-0000-0000-0000E4890000}"/>
    <cellStyle name="Percent 5 5 4" xfId="13005" xr:uid="{00000000-0005-0000-0000-0000E5890000}"/>
    <cellStyle name="Percent 5 5 5" xfId="13006" xr:uid="{00000000-0005-0000-0000-0000E6890000}"/>
    <cellStyle name="Percent 5 6" xfId="13007" xr:uid="{00000000-0005-0000-0000-0000E7890000}"/>
    <cellStyle name="Percent 5 6 2" xfId="13008" xr:uid="{00000000-0005-0000-0000-0000E8890000}"/>
    <cellStyle name="Percent 5 6 3" xfId="13009" xr:uid="{00000000-0005-0000-0000-0000E9890000}"/>
    <cellStyle name="Percent 5 7" xfId="13010" xr:uid="{00000000-0005-0000-0000-0000EA890000}"/>
    <cellStyle name="Percent 5 7 2" xfId="13011" xr:uid="{00000000-0005-0000-0000-0000EB890000}"/>
    <cellStyle name="Percent 5 7 3" xfId="13012" xr:uid="{00000000-0005-0000-0000-0000EC890000}"/>
    <cellStyle name="Percent 5 8" xfId="13013" xr:uid="{00000000-0005-0000-0000-0000ED890000}"/>
    <cellStyle name="Percent 5 9" xfId="13014" xr:uid="{00000000-0005-0000-0000-0000EE890000}"/>
    <cellStyle name="Percent 6" xfId="251" xr:uid="{00000000-0005-0000-0000-0000EF890000}"/>
    <cellStyle name="Percent 6 2" xfId="13015" xr:uid="{00000000-0005-0000-0000-0000F0890000}"/>
    <cellStyle name="Percent 6 2 2" xfId="13016" xr:uid="{00000000-0005-0000-0000-0000F1890000}"/>
    <cellStyle name="Percent 6 2 2 2" xfId="13017" xr:uid="{00000000-0005-0000-0000-0000F2890000}"/>
    <cellStyle name="Percent 6 2 2 2 2" xfId="13018" xr:uid="{00000000-0005-0000-0000-0000F3890000}"/>
    <cellStyle name="Percent 6 2 2 2 2 2" xfId="13019" xr:uid="{00000000-0005-0000-0000-0000F4890000}"/>
    <cellStyle name="Percent 6 2 2 2 2 3" xfId="13020" xr:uid="{00000000-0005-0000-0000-0000F5890000}"/>
    <cellStyle name="Percent 6 2 2 2 3" xfId="13021" xr:uid="{00000000-0005-0000-0000-0000F6890000}"/>
    <cellStyle name="Percent 6 2 2 2 3 2" xfId="13022" xr:uid="{00000000-0005-0000-0000-0000F7890000}"/>
    <cellStyle name="Percent 6 2 2 2 3 3" xfId="13023" xr:uid="{00000000-0005-0000-0000-0000F8890000}"/>
    <cellStyle name="Percent 6 2 2 2 4" xfId="13024" xr:uid="{00000000-0005-0000-0000-0000F9890000}"/>
    <cellStyle name="Percent 6 2 2 2 5" xfId="13025" xr:uid="{00000000-0005-0000-0000-0000FA890000}"/>
    <cellStyle name="Percent 6 2 2 3" xfId="13026" xr:uid="{00000000-0005-0000-0000-0000FB890000}"/>
    <cellStyle name="Percent 6 2 2 3 2" xfId="13027" xr:uid="{00000000-0005-0000-0000-0000FC890000}"/>
    <cellStyle name="Percent 6 2 2 3 3" xfId="13028" xr:uid="{00000000-0005-0000-0000-0000FD890000}"/>
    <cellStyle name="Percent 6 2 2 4" xfId="13029" xr:uid="{00000000-0005-0000-0000-0000FE890000}"/>
    <cellStyle name="Percent 6 2 2 4 2" xfId="13030" xr:uid="{00000000-0005-0000-0000-0000FF890000}"/>
    <cellStyle name="Percent 6 2 2 4 3" xfId="13031" xr:uid="{00000000-0005-0000-0000-0000008A0000}"/>
    <cellStyle name="Percent 6 2 2 5" xfId="13032" xr:uid="{00000000-0005-0000-0000-0000018A0000}"/>
    <cellStyle name="Percent 6 2 2 6" xfId="13033" xr:uid="{00000000-0005-0000-0000-0000028A0000}"/>
    <cellStyle name="Percent 6 2 3" xfId="13034" xr:uid="{00000000-0005-0000-0000-0000038A0000}"/>
    <cellStyle name="Percent 6 2 3 2" xfId="13035" xr:uid="{00000000-0005-0000-0000-0000048A0000}"/>
    <cellStyle name="Percent 6 2 3 2 2" xfId="13036" xr:uid="{00000000-0005-0000-0000-0000058A0000}"/>
    <cellStyle name="Percent 6 2 3 2 3" xfId="13037" xr:uid="{00000000-0005-0000-0000-0000068A0000}"/>
    <cellStyle name="Percent 6 2 3 3" xfId="13038" xr:uid="{00000000-0005-0000-0000-0000078A0000}"/>
    <cellStyle name="Percent 6 2 3 3 2" xfId="13039" xr:uid="{00000000-0005-0000-0000-0000088A0000}"/>
    <cellStyle name="Percent 6 2 3 3 3" xfId="13040" xr:uid="{00000000-0005-0000-0000-0000098A0000}"/>
    <cellStyle name="Percent 6 2 3 4" xfId="13041" xr:uid="{00000000-0005-0000-0000-00000A8A0000}"/>
    <cellStyle name="Percent 6 2 3 5" xfId="13042" xr:uid="{00000000-0005-0000-0000-00000B8A0000}"/>
    <cellStyle name="Percent 6 2 4" xfId="13043" xr:uid="{00000000-0005-0000-0000-00000C8A0000}"/>
    <cellStyle name="Percent 6 2 4 2" xfId="13044" xr:uid="{00000000-0005-0000-0000-00000D8A0000}"/>
    <cellStyle name="Percent 6 2 4 3" xfId="13045" xr:uid="{00000000-0005-0000-0000-00000E8A0000}"/>
    <cellStyle name="Percent 6 2 5" xfId="13046" xr:uid="{00000000-0005-0000-0000-00000F8A0000}"/>
    <cellStyle name="Percent 6 2 5 2" xfId="13047" xr:uid="{00000000-0005-0000-0000-0000108A0000}"/>
    <cellStyle name="Percent 6 2 5 3" xfId="13048" xr:uid="{00000000-0005-0000-0000-0000118A0000}"/>
    <cellStyle name="Percent 6 2 6" xfId="13049" xr:uid="{00000000-0005-0000-0000-0000128A0000}"/>
    <cellStyle name="Percent 6 2 7" xfId="13050" xr:uid="{00000000-0005-0000-0000-0000138A0000}"/>
    <cellStyle name="Percent 6 3" xfId="13051" xr:uid="{00000000-0005-0000-0000-0000148A0000}"/>
    <cellStyle name="Percent 6 3 2" xfId="13052" xr:uid="{00000000-0005-0000-0000-0000158A0000}"/>
    <cellStyle name="Percent 6 3 2 2" xfId="13053" xr:uid="{00000000-0005-0000-0000-0000168A0000}"/>
    <cellStyle name="Percent 6 3 2 2 2" xfId="13054" xr:uid="{00000000-0005-0000-0000-0000178A0000}"/>
    <cellStyle name="Percent 6 3 2 2 3" xfId="13055" xr:uid="{00000000-0005-0000-0000-0000188A0000}"/>
    <cellStyle name="Percent 6 3 2 3" xfId="13056" xr:uid="{00000000-0005-0000-0000-0000198A0000}"/>
    <cellStyle name="Percent 6 3 2 3 2" xfId="13057" xr:uid="{00000000-0005-0000-0000-00001A8A0000}"/>
    <cellStyle name="Percent 6 3 2 3 3" xfId="13058" xr:uid="{00000000-0005-0000-0000-00001B8A0000}"/>
    <cellStyle name="Percent 6 3 2 4" xfId="13059" xr:uid="{00000000-0005-0000-0000-00001C8A0000}"/>
    <cellStyle name="Percent 6 3 2 5" xfId="13060" xr:uid="{00000000-0005-0000-0000-00001D8A0000}"/>
    <cellStyle name="Percent 6 3 3" xfId="13061" xr:uid="{00000000-0005-0000-0000-00001E8A0000}"/>
    <cellStyle name="Percent 6 3 3 2" xfId="13062" xr:uid="{00000000-0005-0000-0000-00001F8A0000}"/>
    <cellStyle name="Percent 6 3 3 3" xfId="13063" xr:uid="{00000000-0005-0000-0000-0000208A0000}"/>
    <cellStyle name="Percent 6 3 4" xfId="13064" xr:uid="{00000000-0005-0000-0000-0000218A0000}"/>
    <cellStyle name="Percent 6 3 4 2" xfId="13065" xr:uid="{00000000-0005-0000-0000-0000228A0000}"/>
    <cellStyle name="Percent 6 3 4 3" xfId="13066" xr:uid="{00000000-0005-0000-0000-0000238A0000}"/>
    <cellStyle name="Percent 6 3 5" xfId="13067" xr:uid="{00000000-0005-0000-0000-0000248A0000}"/>
    <cellStyle name="Percent 6 3 6" xfId="13068" xr:uid="{00000000-0005-0000-0000-0000258A0000}"/>
    <cellStyle name="Percent 6 4" xfId="13069" xr:uid="{00000000-0005-0000-0000-0000268A0000}"/>
    <cellStyle name="Percent 6 4 2" xfId="13070" xr:uid="{00000000-0005-0000-0000-0000278A0000}"/>
    <cellStyle name="Percent 6 4 2 2" xfId="13071" xr:uid="{00000000-0005-0000-0000-0000288A0000}"/>
    <cellStyle name="Percent 6 4 2 3" xfId="13072" xr:uid="{00000000-0005-0000-0000-0000298A0000}"/>
    <cellStyle name="Percent 6 4 3" xfId="13073" xr:uid="{00000000-0005-0000-0000-00002A8A0000}"/>
    <cellStyle name="Percent 6 4 3 2" xfId="13074" xr:uid="{00000000-0005-0000-0000-00002B8A0000}"/>
    <cellStyle name="Percent 6 4 3 3" xfId="13075" xr:uid="{00000000-0005-0000-0000-00002C8A0000}"/>
    <cellStyle name="Percent 6 4 4" xfId="13076" xr:uid="{00000000-0005-0000-0000-00002D8A0000}"/>
    <cellStyle name="Percent 6 4 5" xfId="13077" xr:uid="{00000000-0005-0000-0000-00002E8A0000}"/>
    <cellStyle name="Percent 6 5" xfId="13078" xr:uid="{00000000-0005-0000-0000-00002F8A0000}"/>
    <cellStyle name="Percent 6 5 2" xfId="13079" xr:uid="{00000000-0005-0000-0000-0000308A0000}"/>
    <cellStyle name="Percent 6 5 3" xfId="13080" xr:uid="{00000000-0005-0000-0000-0000318A0000}"/>
    <cellStyle name="Percent 6 6" xfId="13081" xr:uid="{00000000-0005-0000-0000-0000328A0000}"/>
    <cellStyle name="Percent 6 6 2" xfId="13082" xr:uid="{00000000-0005-0000-0000-0000338A0000}"/>
    <cellStyle name="Percent 6 6 3" xfId="13083" xr:uid="{00000000-0005-0000-0000-0000348A0000}"/>
    <cellStyle name="Percent 6 7" xfId="13084" xr:uid="{00000000-0005-0000-0000-0000358A0000}"/>
    <cellStyle name="Percent 6 8" xfId="13085" xr:uid="{00000000-0005-0000-0000-0000368A0000}"/>
    <cellStyle name="Percent 7" xfId="247" xr:uid="{00000000-0005-0000-0000-0000378A0000}"/>
    <cellStyle name="Percent 7 2" xfId="272" xr:uid="{00000000-0005-0000-0000-0000388A0000}"/>
    <cellStyle name="Percent 7 2 2" xfId="13086" xr:uid="{00000000-0005-0000-0000-0000398A0000}"/>
    <cellStyle name="Percent 7 2 2 2" xfId="13087" xr:uid="{00000000-0005-0000-0000-00003A8A0000}"/>
    <cellStyle name="Percent 7 2 2 2 2" xfId="13088" xr:uid="{00000000-0005-0000-0000-00003B8A0000}"/>
    <cellStyle name="Percent 7 2 2 2 2 2" xfId="13089" xr:uid="{00000000-0005-0000-0000-00003C8A0000}"/>
    <cellStyle name="Percent 7 2 2 2 2 3" xfId="13090" xr:uid="{00000000-0005-0000-0000-00003D8A0000}"/>
    <cellStyle name="Percent 7 2 2 2 3" xfId="13091" xr:uid="{00000000-0005-0000-0000-00003E8A0000}"/>
    <cellStyle name="Percent 7 2 2 2 3 2" xfId="13092" xr:uid="{00000000-0005-0000-0000-00003F8A0000}"/>
    <cellStyle name="Percent 7 2 2 2 3 3" xfId="13093" xr:uid="{00000000-0005-0000-0000-0000408A0000}"/>
    <cellStyle name="Percent 7 2 2 2 4" xfId="13094" xr:uid="{00000000-0005-0000-0000-0000418A0000}"/>
    <cellStyle name="Percent 7 2 2 2 5" xfId="13095" xr:uid="{00000000-0005-0000-0000-0000428A0000}"/>
    <cellStyle name="Percent 7 2 2 3" xfId="13096" xr:uid="{00000000-0005-0000-0000-0000438A0000}"/>
    <cellStyle name="Percent 7 2 2 3 2" xfId="13097" xr:uid="{00000000-0005-0000-0000-0000448A0000}"/>
    <cellStyle name="Percent 7 2 2 3 3" xfId="13098" xr:uid="{00000000-0005-0000-0000-0000458A0000}"/>
    <cellStyle name="Percent 7 2 2 4" xfId="13099" xr:uid="{00000000-0005-0000-0000-0000468A0000}"/>
    <cellStyle name="Percent 7 2 2 4 2" xfId="13100" xr:uid="{00000000-0005-0000-0000-0000478A0000}"/>
    <cellStyle name="Percent 7 2 2 4 3" xfId="13101" xr:uid="{00000000-0005-0000-0000-0000488A0000}"/>
    <cellStyle name="Percent 7 2 2 5" xfId="13102" xr:uid="{00000000-0005-0000-0000-0000498A0000}"/>
    <cellStyle name="Percent 7 2 2 6" xfId="13103" xr:uid="{00000000-0005-0000-0000-00004A8A0000}"/>
    <cellStyle name="Percent 7 2 3" xfId="13104" xr:uid="{00000000-0005-0000-0000-00004B8A0000}"/>
    <cellStyle name="Percent 7 2 3 2" xfId="13105" xr:uid="{00000000-0005-0000-0000-00004C8A0000}"/>
    <cellStyle name="Percent 7 2 3 2 2" xfId="13106" xr:uid="{00000000-0005-0000-0000-00004D8A0000}"/>
    <cellStyle name="Percent 7 2 3 2 3" xfId="13107" xr:uid="{00000000-0005-0000-0000-00004E8A0000}"/>
    <cellStyle name="Percent 7 2 3 3" xfId="13108" xr:uid="{00000000-0005-0000-0000-00004F8A0000}"/>
    <cellStyle name="Percent 7 2 3 3 2" xfId="13109" xr:uid="{00000000-0005-0000-0000-0000508A0000}"/>
    <cellStyle name="Percent 7 2 3 3 3" xfId="13110" xr:uid="{00000000-0005-0000-0000-0000518A0000}"/>
    <cellStyle name="Percent 7 2 3 4" xfId="13111" xr:uid="{00000000-0005-0000-0000-0000528A0000}"/>
    <cellStyle name="Percent 7 2 3 5" xfId="13112" xr:uid="{00000000-0005-0000-0000-0000538A0000}"/>
    <cellStyle name="Percent 7 2 4" xfId="13113" xr:uid="{00000000-0005-0000-0000-0000548A0000}"/>
    <cellStyle name="Percent 7 2 4 2" xfId="13114" xr:uid="{00000000-0005-0000-0000-0000558A0000}"/>
    <cellStyle name="Percent 7 2 4 3" xfId="13115" xr:uid="{00000000-0005-0000-0000-0000568A0000}"/>
    <cellStyle name="Percent 7 2 5" xfId="13116" xr:uid="{00000000-0005-0000-0000-0000578A0000}"/>
    <cellStyle name="Percent 7 2 5 2" xfId="13117" xr:uid="{00000000-0005-0000-0000-0000588A0000}"/>
    <cellStyle name="Percent 7 2 5 3" xfId="13118" xr:uid="{00000000-0005-0000-0000-0000598A0000}"/>
    <cellStyle name="Percent 7 2 6" xfId="13119" xr:uid="{00000000-0005-0000-0000-00005A8A0000}"/>
    <cellStyle name="Percent 7 2 7" xfId="13120" xr:uid="{00000000-0005-0000-0000-00005B8A0000}"/>
    <cellStyle name="Percent 7 3" xfId="353" xr:uid="{00000000-0005-0000-0000-00005C8A0000}"/>
    <cellStyle name="Percent 7 3 2" xfId="13121" xr:uid="{00000000-0005-0000-0000-00005D8A0000}"/>
    <cellStyle name="Percent 7 3 2 2" xfId="13122" xr:uid="{00000000-0005-0000-0000-00005E8A0000}"/>
    <cellStyle name="Percent 7 3 2 2 2" xfId="13123" xr:uid="{00000000-0005-0000-0000-00005F8A0000}"/>
    <cellStyle name="Percent 7 3 2 2 3" xfId="13124" xr:uid="{00000000-0005-0000-0000-0000608A0000}"/>
    <cellStyle name="Percent 7 3 2 3" xfId="13125" xr:uid="{00000000-0005-0000-0000-0000618A0000}"/>
    <cellStyle name="Percent 7 3 2 3 2" xfId="13126" xr:uid="{00000000-0005-0000-0000-0000628A0000}"/>
    <cellStyle name="Percent 7 3 2 3 3" xfId="13127" xr:uid="{00000000-0005-0000-0000-0000638A0000}"/>
    <cellStyle name="Percent 7 3 2 4" xfId="13128" xr:uid="{00000000-0005-0000-0000-0000648A0000}"/>
    <cellStyle name="Percent 7 3 2 5" xfId="13129" xr:uid="{00000000-0005-0000-0000-0000658A0000}"/>
    <cellStyle name="Percent 7 3 3" xfId="13130" xr:uid="{00000000-0005-0000-0000-0000668A0000}"/>
    <cellStyle name="Percent 7 3 3 2" xfId="13131" xr:uid="{00000000-0005-0000-0000-0000678A0000}"/>
    <cellStyle name="Percent 7 3 3 3" xfId="13132" xr:uid="{00000000-0005-0000-0000-0000688A0000}"/>
    <cellStyle name="Percent 7 3 4" xfId="13133" xr:uid="{00000000-0005-0000-0000-0000698A0000}"/>
    <cellStyle name="Percent 7 3 4 2" xfId="13134" xr:uid="{00000000-0005-0000-0000-00006A8A0000}"/>
    <cellStyle name="Percent 7 3 4 3" xfId="13135" xr:uid="{00000000-0005-0000-0000-00006B8A0000}"/>
    <cellStyle name="Percent 7 3 5" xfId="13136" xr:uid="{00000000-0005-0000-0000-00006C8A0000}"/>
    <cellStyle name="Percent 7 3 6" xfId="13137" xr:uid="{00000000-0005-0000-0000-00006D8A0000}"/>
    <cellStyle name="Percent 7 4" xfId="13138" xr:uid="{00000000-0005-0000-0000-00006E8A0000}"/>
    <cellStyle name="Percent 7 4 2" xfId="13139" xr:uid="{00000000-0005-0000-0000-00006F8A0000}"/>
    <cellStyle name="Percent 7 4 2 2" xfId="13140" xr:uid="{00000000-0005-0000-0000-0000708A0000}"/>
    <cellStyle name="Percent 7 4 2 3" xfId="13141" xr:uid="{00000000-0005-0000-0000-0000718A0000}"/>
    <cellStyle name="Percent 7 4 3" xfId="13142" xr:uid="{00000000-0005-0000-0000-0000728A0000}"/>
    <cellStyle name="Percent 7 4 3 2" xfId="13143" xr:uid="{00000000-0005-0000-0000-0000738A0000}"/>
    <cellStyle name="Percent 7 4 3 3" xfId="13144" xr:uid="{00000000-0005-0000-0000-0000748A0000}"/>
    <cellStyle name="Percent 7 4 4" xfId="13145" xr:uid="{00000000-0005-0000-0000-0000758A0000}"/>
    <cellStyle name="Percent 7 4 5" xfId="13146" xr:uid="{00000000-0005-0000-0000-0000768A0000}"/>
    <cellStyle name="Percent 7 5" xfId="13147" xr:uid="{00000000-0005-0000-0000-0000778A0000}"/>
    <cellStyle name="Percent 7 5 2" xfId="13148" xr:uid="{00000000-0005-0000-0000-0000788A0000}"/>
    <cellStyle name="Percent 7 5 3" xfId="13149" xr:uid="{00000000-0005-0000-0000-0000798A0000}"/>
    <cellStyle name="Percent 7 6" xfId="13150" xr:uid="{00000000-0005-0000-0000-00007A8A0000}"/>
    <cellStyle name="Percent 7 6 2" xfId="13151" xr:uid="{00000000-0005-0000-0000-00007B8A0000}"/>
    <cellStyle name="Percent 7 6 3" xfId="13152" xr:uid="{00000000-0005-0000-0000-00007C8A0000}"/>
    <cellStyle name="Percent 7 7" xfId="13153" xr:uid="{00000000-0005-0000-0000-00007D8A0000}"/>
    <cellStyle name="Percent 7 8" xfId="13154" xr:uid="{00000000-0005-0000-0000-00007E8A0000}"/>
    <cellStyle name="Percent 8" xfId="354" xr:uid="{00000000-0005-0000-0000-00007F8A0000}"/>
    <cellStyle name="Percent 8 2" xfId="13155" xr:uid="{00000000-0005-0000-0000-0000808A0000}"/>
    <cellStyle name="Percent 8 2 2" xfId="13156" xr:uid="{00000000-0005-0000-0000-0000818A0000}"/>
    <cellStyle name="Percent 8 2 2 2" xfId="13157" xr:uid="{00000000-0005-0000-0000-0000828A0000}"/>
    <cellStyle name="Percent 8 2 2 2 2" xfId="13158" xr:uid="{00000000-0005-0000-0000-0000838A0000}"/>
    <cellStyle name="Percent 8 2 2 2 3" xfId="13159" xr:uid="{00000000-0005-0000-0000-0000848A0000}"/>
    <cellStyle name="Percent 8 2 2 3" xfId="13160" xr:uid="{00000000-0005-0000-0000-0000858A0000}"/>
    <cellStyle name="Percent 8 2 2 3 2" xfId="13161" xr:uid="{00000000-0005-0000-0000-0000868A0000}"/>
    <cellStyle name="Percent 8 2 2 3 3" xfId="13162" xr:uid="{00000000-0005-0000-0000-0000878A0000}"/>
    <cellStyle name="Percent 8 2 2 4" xfId="13163" xr:uid="{00000000-0005-0000-0000-0000888A0000}"/>
    <cellStyle name="Percent 8 2 2 5" xfId="13164" xr:uid="{00000000-0005-0000-0000-0000898A0000}"/>
    <cellStyle name="Percent 8 2 3" xfId="13165" xr:uid="{00000000-0005-0000-0000-00008A8A0000}"/>
    <cellStyle name="Percent 8 2 3 2" xfId="13166" xr:uid="{00000000-0005-0000-0000-00008B8A0000}"/>
    <cellStyle name="Percent 8 2 3 3" xfId="13167" xr:uid="{00000000-0005-0000-0000-00008C8A0000}"/>
    <cellStyle name="Percent 8 2 4" xfId="13168" xr:uid="{00000000-0005-0000-0000-00008D8A0000}"/>
    <cellStyle name="Percent 8 2 4 2" xfId="13169" xr:uid="{00000000-0005-0000-0000-00008E8A0000}"/>
    <cellStyle name="Percent 8 2 4 3" xfId="13170" xr:uid="{00000000-0005-0000-0000-00008F8A0000}"/>
    <cellStyle name="Percent 8 2 5" xfId="13171" xr:uid="{00000000-0005-0000-0000-0000908A0000}"/>
    <cellStyle name="Percent 8 2 6" xfId="13172" xr:uid="{00000000-0005-0000-0000-0000918A0000}"/>
    <cellStyle name="Percent 8 3" xfId="13173" xr:uid="{00000000-0005-0000-0000-0000928A0000}"/>
    <cellStyle name="Percent 8 3 2" xfId="13174" xr:uid="{00000000-0005-0000-0000-0000938A0000}"/>
    <cellStyle name="Percent 8 3 2 2" xfId="13175" xr:uid="{00000000-0005-0000-0000-0000948A0000}"/>
    <cellStyle name="Percent 8 3 2 3" xfId="13176" xr:uid="{00000000-0005-0000-0000-0000958A0000}"/>
    <cellStyle name="Percent 8 3 3" xfId="13177" xr:uid="{00000000-0005-0000-0000-0000968A0000}"/>
    <cellStyle name="Percent 8 3 3 2" xfId="13178" xr:uid="{00000000-0005-0000-0000-0000978A0000}"/>
    <cellStyle name="Percent 8 3 3 3" xfId="13179" xr:uid="{00000000-0005-0000-0000-0000988A0000}"/>
    <cellStyle name="Percent 8 3 4" xfId="13180" xr:uid="{00000000-0005-0000-0000-0000998A0000}"/>
    <cellStyle name="Percent 8 3 5" xfId="13181" xr:uid="{00000000-0005-0000-0000-00009A8A0000}"/>
    <cellStyle name="Percent 8 4" xfId="13182" xr:uid="{00000000-0005-0000-0000-00009B8A0000}"/>
    <cellStyle name="Percent 8 4 2" xfId="13183" xr:uid="{00000000-0005-0000-0000-00009C8A0000}"/>
    <cellStyle name="Percent 8 4 3" xfId="13184" xr:uid="{00000000-0005-0000-0000-00009D8A0000}"/>
    <cellStyle name="Percent 8 5" xfId="13185" xr:uid="{00000000-0005-0000-0000-00009E8A0000}"/>
    <cellStyle name="Percent 8 5 2" xfId="13186" xr:uid="{00000000-0005-0000-0000-00009F8A0000}"/>
    <cellStyle name="Percent 8 5 3" xfId="13187" xr:uid="{00000000-0005-0000-0000-0000A08A0000}"/>
    <cellStyle name="Percent 8 6" xfId="13188" xr:uid="{00000000-0005-0000-0000-0000A18A0000}"/>
    <cellStyle name="Percent 8 7" xfId="13189" xr:uid="{00000000-0005-0000-0000-0000A28A0000}"/>
    <cellStyle name="Percent 9" xfId="13190" xr:uid="{00000000-0005-0000-0000-0000A38A0000}"/>
    <cellStyle name="Percent 9 2" xfId="13191" xr:uid="{00000000-0005-0000-0000-0000A48A0000}"/>
    <cellStyle name="Percent 9 3" xfId="13192" xr:uid="{00000000-0005-0000-0000-0000A58A0000}"/>
    <cellStyle name="Percent 9 4" xfId="13193" xr:uid="{00000000-0005-0000-0000-0000A68A0000}"/>
    <cellStyle name="Percent(1)" xfId="252" xr:uid="{00000000-0005-0000-0000-0000A78A0000}"/>
    <cellStyle name="Percent(1) 2" xfId="13194" xr:uid="{00000000-0005-0000-0000-0000A88A0000}"/>
    <cellStyle name="Percent(2)" xfId="253" xr:uid="{00000000-0005-0000-0000-0000A98A0000}"/>
    <cellStyle name="Percent(2) 2" xfId="13195" xr:uid="{00000000-0005-0000-0000-0000AA8A0000}"/>
    <cellStyle name="Posting_Period" xfId="13196" xr:uid="{00000000-0005-0000-0000-0000AB8A0000}"/>
    <cellStyle name="PRM" xfId="254" xr:uid="{00000000-0005-0000-0000-0000AC8A0000}"/>
    <cellStyle name="PRM 2" xfId="255" xr:uid="{00000000-0005-0000-0000-0000AD8A0000}"/>
    <cellStyle name="PRM 3" xfId="256" xr:uid="{00000000-0005-0000-0000-0000AE8A0000}"/>
    <cellStyle name="PRM 4" xfId="13197" xr:uid="{00000000-0005-0000-0000-0000AF8A0000}"/>
    <cellStyle name="PRM_2011-11" xfId="257" xr:uid="{00000000-0005-0000-0000-0000B08A0000}"/>
    <cellStyle name="PS_Comma" xfId="30" xr:uid="{00000000-0005-0000-0000-0000B18A0000}"/>
    <cellStyle name="PSChar" xfId="31" xr:uid="{00000000-0005-0000-0000-0000B28A0000}"/>
    <cellStyle name="PSChar 2" xfId="13198" xr:uid="{00000000-0005-0000-0000-0000B38A0000}"/>
    <cellStyle name="PSDate" xfId="32" xr:uid="{00000000-0005-0000-0000-0000B48A0000}"/>
    <cellStyle name="PSDec" xfId="33" xr:uid="{00000000-0005-0000-0000-0000B58A0000}"/>
    <cellStyle name="PSHeading" xfId="34" xr:uid="{00000000-0005-0000-0000-0000B68A0000}"/>
    <cellStyle name="PSHeading 2" xfId="13199" xr:uid="{00000000-0005-0000-0000-0000B78A0000}"/>
    <cellStyle name="PSHeading 2 2" xfId="13200" xr:uid="{00000000-0005-0000-0000-0000B88A0000}"/>
    <cellStyle name="PSHeading 2 3" xfId="15852" xr:uid="{00000000-0005-0000-0000-0000B98A0000}"/>
    <cellStyle name="PSHeading 3" xfId="13201" xr:uid="{00000000-0005-0000-0000-0000BA8A0000}"/>
    <cellStyle name="PSInt" xfId="35" xr:uid="{00000000-0005-0000-0000-0000BB8A0000}"/>
    <cellStyle name="PSSpacer" xfId="36" xr:uid="{00000000-0005-0000-0000-0000BC8A0000}"/>
    <cellStyle name="Reset  - Style4" xfId="13202" xr:uid="{00000000-0005-0000-0000-0000BD8A0000}"/>
    <cellStyle name="Reset  - Style7" xfId="13203" xr:uid="{00000000-0005-0000-0000-0000BE8A0000}"/>
    <cellStyle name="STYL0 - Style1" xfId="355" xr:uid="{00000000-0005-0000-0000-0000BF8A0000}"/>
    <cellStyle name="STYL1 - Style2" xfId="356" xr:uid="{00000000-0005-0000-0000-0000C08A0000}"/>
    <cellStyle name="STYL2 - Style3" xfId="357" xr:uid="{00000000-0005-0000-0000-0000C18A0000}"/>
    <cellStyle name="STYL3 - Style4" xfId="358" xr:uid="{00000000-0005-0000-0000-0000C28A0000}"/>
    <cellStyle name="STYL4 - Style5" xfId="359" xr:uid="{00000000-0005-0000-0000-0000C38A0000}"/>
    <cellStyle name="STYL5 - Style6" xfId="360" xr:uid="{00000000-0005-0000-0000-0000C48A0000}"/>
    <cellStyle name="STYL6 - Style7" xfId="361" xr:uid="{00000000-0005-0000-0000-0000C58A0000}"/>
    <cellStyle name="STYL7 - Style8" xfId="362" xr:uid="{00000000-0005-0000-0000-0000C68A0000}"/>
    <cellStyle name="Style 1" xfId="258" xr:uid="{00000000-0005-0000-0000-0000C78A0000}"/>
    <cellStyle name="Style 1 2" xfId="259" xr:uid="{00000000-0005-0000-0000-0000C88A0000}"/>
    <cellStyle name="Style 1 2 2" xfId="13204" xr:uid="{00000000-0005-0000-0000-0000C98A0000}"/>
    <cellStyle name="Style 1 3" xfId="13205" xr:uid="{00000000-0005-0000-0000-0000CA8A0000}"/>
    <cellStyle name="Style 1 4" xfId="13206" xr:uid="{00000000-0005-0000-0000-0000CB8A0000}"/>
    <cellStyle name="Style 1 5" xfId="13207" xr:uid="{00000000-0005-0000-0000-0000CC8A0000}"/>
    <cellStyle name="Style 1_Recycle Center Commodities MRF" xfId="13208" xr:uid="{00000000-0005-0000-0000-0000CD8A0000}"/>
    <cellStyle name="STYLE1" xfId="260" xr:uid="{00000000-0005-0000-0000-0000CE8A0000}"/>
    <cellStyle name="STYLE1 2" xfId="13209" xr:uid="{00000000-0005-0000-0000-0000CF8A0000}"/>
    <cellStyle name="STYLE1 3" xfId="13210" xr:uid="{00000000-0005-0000-0000-0000D08A0000}"/>
    <cellStyle name="sub heading" xfId="363" xr:uid="{00000000-0005-0000-0000-0000D18A0000}"/>
    <cellStyle name="Table  - Style5" xfId="13211" xr:uid="{00000000-0005-0000-0000-0000D28A0000}"/>
    <cellStyle name="Table  - Style5 10" xfId="14671" xr:uid="{00000000-0005-0000-0000-0000D38A0000}"/>
    <cellStyle name="Table  - Style5 11" xfId="14291" xr:uid="{00000000-0005-0000-0000-0000D48A0000}"/>
    <cellStyle name="Table  - Style5 12" xfId="14422" xr:uid="{00000000-0005-0000-0000-0000D58A0000}"/>
    <cellStyle name="Table  - Style5 13" xfId="13596" xr:uid="{00000000-0005-0000-0000-0000D68A0000}"/>
    <cellStyle name="Table  - Style5 14" xfId="14288" xr:uid="{00000000-0005-0000-0000-0000D78A0000}"/>
    <cellStyle name="Table  - Style5 15" xfId="26282" xr:uid="{00000000-0005-0000-0000-0000D88A0000}"/>
    <cellStyle name="Table  - Style5 16" xfId="27199" xr:uid="{00000000-0005-0000-0000-0000D98A0000}"/>
    <cellStyle name="Table  - Style5 17" xfId="26003" xr:uid="{00000000-0005-0000-0000-0000DA8A0000}"/>
    <cellStyle name="Table  - Style5 18" xfId="26928" xr:uid="{00000000-0005-0000-0000-0000DB8A0000}"/>
    <cellStyle name="Table  - Style5 19" xfId="26199" xr:uid="{00000000-0005-0000-0000-0000DC8A0000}"/>
    <cellStyle name="Table  - Style5 2" xfId="13212" xr:uid="{00000000-0005-0000-0000-0000DD8A0000}"/>
    <cellStyle name="Table  - Style5 2 10" xfId="15144" xr:uid="{00000000-0005-0000-0000-0000DE8A0000}"/>
    <cellStyle name="Table  - Style5 2 11" xfId="26335" xr:uid="{00000000-0005-0000-0000-0000DF8A0000}"/>
    <cellStyle name="Table  - Style5 2 12" xfId="27726" xr:uid="{00000000-0005-0000-0000-0000E08A0000}"/>
    <cellStyle name="Table  - Style5 2 13" xfId="27328" xr:uid="{00000000-0005-0000-0000-0000E18A0000}"/>
    <cellStyle name="Table  - Style5 2 14" xfId="27460" xr:uid="{00000000-0005-0000-0000-0000E28A0000}"/>
    <cellStyle name="Table  - Style5 2 15" xfId="26947" xr:uid="{00000000-0005-0000-0000-0000E38A0000}"/>
    <cellStyle name="Table  - Style5 2 16" xfId="30837" xr:uid="{00000000-0005-0000-0000-0000E48A0000}"/>
    <cellStyle name="Table  - Style5 2 17" xfId="27562" xr:uid="{00000000-0005-0000-0000-0000E58A0000}"/>
    <cellStyle name="Table  - Style5 2 18" xfId="35030" xr:uid="{00000000-0005-0000-0000-0000E68A0000}"/>
    <cellStyle name="Table  - Style5 2 19" xfId="35317" xr:uid="{00000000-0005-0000-0000-0000E78A0000}"/>
    <cellStyle name="Table  - Style5 2 2" xfId="14913" xr:uid="{00000000-0005-0000-0000-0000E88A0000}"/>
    <cellStyle name="Table  - Style5 2 3" xfId="15073" xr:uid="{00000000-0005-0000-0000-0000E98A0000}"/>
    <cellStyle name="Table  - Style5 2 4" xfId="14971" xr:uid="{00000000-0005-0000-0000-0000EA8A0000}"/>
    <cellStyle name="Table  - Style5 2 5" xfId="15405" xr:uid="{00000000-0005-0000-0000-0000EB8A0000}"/>
    <cellStyle name="Table  - Style5 2 6" xfId="18895" xr:uid="{00000000-0005-0000-0000-0000EC8A0000}"/>
    <cellStyle name="Table  - Style5 2 7" xfId="13705" xr:uid="{00000000-0005-0000-0000-0000ED8A0000}"/>
    <cellStyle name="Table  - Style5 2 8" xfId="20941" xr:uid="{00000000-0005-0000-0000-0000EE8A0000}"/>
    <cellStyle name="Table  - Style5 2 9" xfId="15817" xr:uid="{00000000-0005-0000-0000-0000EF8A0000}"/>
    <cellStyle name="Table  - Style5 20" xfId="25883" xr:uid="{00000000-0005-0000-0000-0000F08A0000}"/>
    <cellStyle name="Table  - Style5 21" xfId="26992" xr:uid="{00000000-0005-0000-0000-0000F18A0000}"/>
    <cellStyle name="Table  - Style5 22" xfId="34978" xr:uid="{00000000-0005-0000-0000-0000F28A0000}"/>
    <cellStyle name="Table  - Style5 23" xfId="35355" xr:uid="{00000000-0005-0000-0000-0000F38A0000}"/>
    <cellStyle name="Table  - Style5 3" xfId="13213" xr:uid="{00000000-0005-0000-0000-0000F48A0000}"/>
    <cellStyle name="Table  - Style5 3 10" xfId="15306" xr:uid="{00000000-0005-0000-0000-0000F58A0000}"/>
    <cellStyle name="Table  - Style5 3 11" xfId="26473" xr:uid="{00000000-0005-0000-0000-0000F68A0000}"/>
    <cellStyle name="Table  - Style5 3 12" xfId="27678" xr:uid="{00000000-0005-0000-0000-0000F78A0000}"/>
    <cellStyle name="Table  - Style5 3 13" xfId="26178" xr:uid="{00000000-0005-0000-0000-0000F88A0000}"/>
    <cellStyle name="Table  - Style5 3 14" xfId="26912" xr:uid="{00000000-0005-0000-0000-0000F98A0000}"/>
    <cellStyle name="Table  - Style5 3 15" xfId="27645" xr:uid="{00000000-0005-0000-0000-0000FA8A0000}"/>
    <cellStyle name="Table  - Style5 3 16" xfId="26625" xr:uid="{00000000-0005-0000-0000-0000FB8A0000}"/>
    <cellStyle name="Table  - Style5 3 17" xfId="27397" xr:uid="{00000000-0005-0000-0000-0000FC8A0000}"/>
    <cellStyle name="Table  - Style5 3 18" xfId="35156" xr:uid="{00000000-0005-0000-0000-0000FD8A0000}"/>
    <cellStyle name="Table  - Style5 3 19" xfId="35230" xr:uid="{00000000-0005-0000-0000-0000FE8A0000}"/>
    <cellStyle name="Table  - Style5 3 2" xfId="14842" xr:uid="{00000000-0005-0000-0000-0000FF8A0000}"/>
    <cellStyle name="Table  - Style5 3 3" xfId="14814" xr:uid="{00000000-0005-0000-0000-0000008B0000}"/>
    <cellStyle name="Table  - Style5 3 4" xfId="15432" xr:uid="{00000000-0005-0000-0000-0000018B0000}"/>
    <cellStyle name="Table  - Style5 3 5" xfId="15000" xr:uid="{00000000-0005-0000-0000-0000028B0000}"/>
    <cellStyle name="Table  - Style5 3 6" xfId="15614" xr:uid="{00000000-0005-0000-0000-0000038B0000}"/>
    <cellStyle name="Table  - Style5 3 7" xfId="13869" xr:uid="{00000000-0005-0000-0000-0000048B0000}"/>
    <cellStyle name="Table  - Style5 3 8" xfId="14228" xr:uid="{00000000-0005-0000-0000-0000058B0000}"/>
    <cellStyle name="Table  - Style5 3 9" xfId="14400" xr:uid="{00000000-0005-0000-0000-0000068B0000}"/>
    <cellStyle name="Table  - Style5 4" xfId="13214" xr:uid="{00000000-0005-0000-0000-0000078B0000}"/>
    <cellStyle name="Table  - Style5 4 10" xfId="14286" xr:uid="{00000000-0005-0000-0000-0000088B0000}"/>
    <cellStyle name="Table  - Style5 4 11" xfId="26455" xr:uid="{00000000-0005-0000-0000-0000098B0000}"/>
    <cellStyle name="Table  - Style5 4 12" xfId="27087" xr:uid="{00000000-0005-0000-0000-00000A8B0000}"/>
    <cellStyle name="Table  - Style5 4 13" xfId="26171" xr:uid="{00000000-0005-0000-0000-00000B8B0000}"/>
    <cellStyle name="Table  - Style5 4 14" xfId="26915" xr:uid="{00000000-0005-0000-0000-00000C8B0000}"/>
    <cellStyle name="Table  - Style5 4 15" xfId="27499" xr:uid="{00000000-0005-0000-0000-00000D8B0000}"/>
    <cellStyle name="Table  - Style5 4 16" xfId="27601" xr:uid="{00000000-0005-0000-0000-00000E8B0000}"/>
    <cellStyle name="Table  - Style5 4 17" xfId="27361" xr:uid="{00000000-0005-0000-0000-00000F8B0000}"/>
    <cellStyle name="Table  - Style5 4 18" xfId="35138" xr:uid="{00000000-0005-0000-0000-0000108B0000}"/>
    <cellStyle name="Table  - Style5 4 19" xfId="35242" xr:uid="{00000000-0005-0000-0000-0000118B0000}"/>
    <cellStyle name="Table  - Style5 4 2" xfId="15667" xr:uid="{00000000-0005-0000-0000-0000128B0000}"/>
    <cellStyle name="Table  - Style5 4 3" xfId="15419" xr:uid="{00000000-0005-0000-0000-0000138B0000}"/>
    <cellStyle name="Table  - Style5 4 4" xfId="15768" xr:uid="{00000000-0005-0000-0000-0000148B0000}"/>
    <cellStyle name="Table  - Style5 4 5" xfId="14391" xr:uid="{00000000-0005-0000-0000-0000158B0000}"/>
    <cellStyle name="Table  - Style5 4 6" xfId="14886" xr:uid="{00000000-0005-0000-0000-0000168B0000}"/>
    <cellStyle name="Table  - Style5 4 7" xfId="14346" xr:uid="{00000000-0005-0000-0000-0000178B0000}"/>
    <cellStyle name="Table  - Style5 4 8" xfId="14628" xr:uid="{00000000-0005-0000-0000-0000188B0000}"/>
    <cellStyle name="Table  - Style5 4 9" xfId="14599" xr:uid="{00000000-0005-0000-0000-0000198B0000}"/>
    <cellStyle name="Table  - Style5 5" xfId="13215" xr:uid="{00000000-0005-0000-0000-00001A8B0000}"/>
    <cellStyle name="Table  - Style5 5 10" xfId="14592" xr:uid="{00000000-0005-0000-0000-00001B8B0000}"/>
    <cellStyle name="Table  - Style5 5 11" xfId="26488" xr:uid="{00000000-0005-0000-0000-00001C8B0000}"/>
    <cellStyle name="Table  - Style5 5 12" xfId="27064" xr:uid="{00000000-0005-0000-0000-00001D8B0000}"/>
    <cellStyle name="Table  - Style5 5 13" xfId="26125" xr:uid="{00000000-0005-0000-0000-00001E8B0000}"/>
    <cellStyle name="Table  - Style5 5 14" xfId="27647" xr:uid="{00000000-0005-0000-0000-00001F8B0000}"/>
    <cellStyle name="Table  - Style5 5 15" xfId="26594" xr:uid="{00000000-0005-0000-0000-0000208B0000}"/>
    <cellStyle name="Table  - Style5 5 16" xfId="26674" xr:uid="{00000000-0005-0000-0000-0000218B0000}"/>
    <cellStyle name="Table  - Style5 5 17" xfId="26694" xr:uid="{00000000-0005-0000-0000-0000228B0000}"/>
    <cellStyle name="Table  - Style5 5 18" xfId="35171" xr:uid="{00000000-0005-0000-0000-0000238B0000}"/>
    <cellStyle name="Table  - Style5 5 19" xfId="35396" xr:uid="{00000000-0005-0000-0000-0000248B0000}"/>
    <cellStyle name="Table  - Style5 5 2" xfId="13608" xr:uid="{00000000-0005-0000-0000-0000258B0000}"/>
    <cellStyle name="Table  - Style5 5 3" xfId="14076" xr:uid="{00000000-0005-0000-0000-0000268B0000}"/>
    <cellStyle name="Table  - Style5 5 4" xfId="15108" xr:uid="{00000000-0005-0000-0000-0000278B0000}"/>
    <cellStyle name="Table  - Style5 5 5" xfId="13825" xr:uid="{00000000-0005-0000-0000-0000288B0000}"/>
    <cellStyle name="Table  - Style5 5 6" xfId="14678" xr:uid="{00000000-0005-0000-0000-0000298B0000}"/>
    <cellStyle name="Table  - Style5 5 7" xfId="18882" xr:uid="{00000000-0005-0000-0000-00002A8B0000}"/>
    <cellStyle name="Table  - Style5 5 8" xfId="14588" xr:uid="{00000000-0005-0000-0000-00002B8B0000}"/>
    <cellStyle name="Table  - Style5 5 9" xfId="15548" xr:uid="{00000000-0005-0000-0000-00002C8B0000}"/>
    <cellStyle name="Table  - Style5 6" xfId="14943" xr:uid="{00000000-0005-0000-0000-00002D8B0000}"/>
    <cellStyle name="Table  - Style5 7" xfId="14028" xr:uid="{00000000-0005-0000-0000-00002E8B0000}"/>
    <cellStyle name="Table  - Style5 8" xfId="15634" xr:uid="{00000000-0005-0000-0000-00002F8B0000}"/>
    <cellStyle name="Table  - Style5 9" xfId="13945" xr:uid="{00000000-0005-0000-0000-0000308B0000}"/>
    <cellStyle name="Table  - Style6" xfId="13216" xr:uid="{00000000-0005-0000-0000-0000318B0000}"/>
    <cellStyle name="Table  - Style6 10" xfId="15639" xr:uid="{00000000-0005-0000-0000-0000328B0000}"/>
    <cellStyle name="Table  - Style6 11" xfId="14541" xr:uid="{00000000-0005-0000-0000-0000338B0000}"/>
    <cellStyle name="Table  - Style6 12" xfId="13428" xr:uid="{00000000-0005-0000-0000-0000348B0000}"/>
    <cellStyle name="Table  - Style6 13" xfId="15342" xr:uid="{00000000-0005-0000-0000-0000358B0000}"/>
    <cellStyle name="Table  - Style6 14" xfId="15570" xr:uid="{00000000-0005-0000-0000-0000368B0000}"/>
    <cellStyle name="Table  - Style6 15" xfId="26283" xr:uid="{00000000-0005-0000-0000-0000378B0000}"/>
    <cellStyle name="Table  - Style6 16" xfId="27748" xr:uid="{00000000-0005-0000-0000-0000388B0000}"/>
    <cellStyle name="Table  - Style6 17" xfId="26254" xr:uid="{00000000-0005-0000-0000-0000398B0000}"/>
    <cellStyle name="Table  - Style6 18" xfId="26659" xr:uid="{00000000-0005-0000-0000-00003A8B0000}"/>
    <cellStyle name="Table  - Style6 19" xfId="26049" xr:uid="{00000000-0005-0000-0000-00003B8B0000}"/>
    <cellStyle name="Table  - Style6 2" xfId="13217" xr:uid="{00000000-0005-0000-0000-00003C8B0000}"/>
    <cellStyle name="Table  - Style6 2 10" xfId="18878" xr:uid="{00000000-0005-0000-0000-00003D8B0000}"/>
    <cellStyle name="Table  - Style6 2 11" xfId="26336" xr:uid="{00000000-0005-0000-0000-00003E8B0000}"/>
    <cellStyle name="Table  - Style6 2 12" xfId="27162" xr:uid="{00000000-0005-0000-0000-00003F8B0000}"/>
    <cellStyle name="Table  - Style6 2 13" xfId="25938" xr:uid="{00000000-0005-0000-0000-0000408B0000}"/>
    <cellStyle name="Table  - Style6 2 14" xfId="26921" xr:uid="{00000000-0005-0000-0000-0000418B0000}"/>
    <cellStyle name="Table  - Style6 2 15" xfId="28791" xr:uid="{00000000-0005-0000-0000-0000428B0000}"/>
    <cellStyle name="Table  - Style6 2 16" xfId="27844" xr:uid="{00000000-0005-0000-0000-0000438B0000}"/>
    <cellStyle name="Table  - Style6 2 17" xfId="26975" xr:uid="{00000000-0005-0000-0000-0000448B0000}"/>
    <cellStyle name="Table  - Style6 2 18" xfId="35031" xr:uid="{00000000-0005-0000-0000-0000458B0000}"/>
    <cellStyle name="Table  - Style6 2 19" xfId="35316" xr:uid="{00000000-0005-0000-0000-0000468B0000}"/>
    <cellStyle name="Table  - Style6 2 2" xfId="15700" xr:uid="{00000000-0005-0000-0000-0000478B0000}"/>
    <cellStyle name="Table  - Style6 2 3" xfId="15806" xr:uid="{00000000-0005-0000-0000-0000488B0000}"/>
    <cellStyle name="Table  - Style6 2 4" xfId="14970" xr:uid="{00000000-0005-0000-0000-0000498B0000}"/>
    <cellStyle name="Table  - Style6 2 5" xfId="13942" xr:uid="{00000000-0005-0000-0000-00004A8B0000}"/>
    <cellStyle name="Table  - Style6 2 6" xfId="14299" xr:uid="{00000000-0005-0000-0000-00004B8B0000}"/>
    <cellStyle name="Table  - Style6 2 7" xfId="15553" xr:uid="{00000000-0005-0000-0000-00004C8B0000}"/>
    <cellStyle name="Table  - Style6 2 8" xfId="15536" xr:uid="{00000000-0005-0000-0000-00004D8B0000}"/>
    <cellStyle name="Table  - Style6 2 9" xfId="14310" xr:uid="{00000000-0005-0000-0000-00004E8B0000}"/>
    <cellStyle name="Table  - Style6 20" xfId="29782" xr:uid="{00000000-0005-0000-0000-00004F8B0000}"/>
    <cellStyle name="Table  - Style6 21" xfId="27795" xr:uid="{00000000-0005-0000-0000-0000508B0000}"/>
    <cellStyle name="Table  - Style6 22" xfId="34979" xr:uid="{00000000-0005-0000-0000-0000518B0000}"/>
    <cellStyle name="Table  - Style6 23" xfId="35354" xr:uid="{00000000-0005-0000-0000-0000528B0000}"/>
    <cellStyle name="Table  - Style6 3" xfId="13218" xr:uid="{00000000-0005-0000-0000-0000538B0000}"/>
    <cellStyle name="Table  - Style6 3 10" xfId="14245" xr:uid="{00000000-0005-0000-0000-0000548B0000}"/>
    <cellStyle name="Table  - Style6 3 11" xfId="26474" xr:uid="{00000000-0005-0000-0000-0000558B0000}"/>
    <cellStyle name="Table  - Style6 3 12" xfId="27074" xr:uid="{00000000-0005-0000-0000-0000568B0000}"/>
    <cellStyle name="Table  - Style6 3 13" xfId="26179" xr:uid="{00000000-0005-0000-0000-0000578B0000}"/>
    <cellStyle name="Table  - Style6 3 14" xfId="26641" xr:uid="{00000000-0005-0000-0000-0000588B0000}"/>
    <cellStyle name="Table  - Style6 3 15" xfId="27428" xr:uid="{00000000-0005-0000-0000-0000598B0000}"/>
    <cellStyle name="Table  - Style6 3 16" xfId="27543" xr:uid="{00000000-0005-0000-0000-00005A8B0000}"/>
    <cellStyle name="Table  - Style6 3 17" xfId="27565" xr:uid="{00000000-0005-0000-0000-00005B8B0000}"/>
    <cellStyle name="Table  - Style6 3 18" xfId="35157" xr:uid="{00000000-0005-0000-0000-00005C8B0000}"/>
    <cellStyle name="Table  - Style6 3 19" xfId="35229" xr:uid="{00000000-0005-0000-0000-00005D8B0000}"/>
    <cellStyle name="Table  - Style6 3 2" xfId="14841" xr:uid="{00000000-0005-0000-0000-00005E8B0000}"/>
    <cellStyle name="Table  - Style6 3 3" xfId="13883" xr:uid="{00000000-0005-0000-0000-00005F8B0000}"/>
    <cellStyle name="Table  - Style6 3 4" xfId="15732" xr:uid="{00000000-0005-0000-0000-0000608B0000}"/>
    <cellStyle name="Table  - Style6 3 5" xfId="13689" xr:uid="{00000000-0005-0000-0000-0000618B0000}"/>
    <cellStyle name="Table  - Style6 3 6" xfId="14500" xr:uid="{00000000-0005-0000-0000-0000628B0000}"/>
    <cellStyle name="Table  - Style6 3 7" xfId="14381" xr:uid="{00000000-0005-0000-0000-0000638B0000}"/>
    <cellStyle name="Table  - Style6 3 8" xfId="15148" xr:uid="{00000000-0005-0000-0000-0000648B0000}"/>
    <cellStyle name="Table  - Style6 3 9" xfId="18854" xr:uid="{00000000-0005-0000-0000-0000658B0000}"/>
    <cellStyle name="Table  - Style6 4" xfId="13219" xr:uid="{00000000-0005-0000-0000-0000668B0000}"/>
    <cellStyle name="Table  - Style6 4 10" xfId="13691" xr:uid="{00000000-0005-0000-0000-0000678B0000}"/>
    <cellStyle name="Table  - Style6 4 11" xfId="26430" xr:uid="{00000000-0005-0000-0000-0000688B0000}"/>
    <cellStyle name="Table  - Style6 4 12" xfId="27102" xr:uid="{00000000-0005-0000-0000-0000698B0000}"/>
    <cellStyle name="Table  - Style6 4 13" xfId="25981" xr:uid="{00000000-0005-0000-0000-00006A8B0000}"/>
    <cellStyle name="Table  - Style6 4 14" xfId="27211" xr:uid="{00000000-0005-0000-0000-00006B8B0000}"/>
    <cellStyle name="Table  - Style6 4 15" xfId="27477" xr:uid="{00000000-0005-0000-0000-00006C8B0000}"/>
    <cellStyle name="Table  - Style6 4 16" xfId="26726" xr:uid="{00000000-0005-0000-0000-00006D8B0000}"/>
    <cellStyle name="Table  - Style6 4 17" xfId="27639" xr:uid="{00000000-0005-0000-0000-00006E8B0000}"/>
    <cellStyle name="Table  - Style6 4 18" xfId="35118" xr:uid="{00000000-0005-0000-0000-00006F8B0000}"/>
    <cellStyle name="Table  - Style6 4 19" xfId="35258" xr:uid="{00000000-0005-0000-0000-0000708B0000}"/>
    <cellStyle name="Table  - Style6 4 2" xfId="15675" xr:uid="{00000000-0005-0000-0000-0000718B0000}"/>
    <cellStyle name="Table  - Style6 4 3" xfId="14063" xr:uid="{00000000-0005-0000-0000-0000728B0000}"/>
    <cellStyle name="Table  - Style6 4 4" xfId="13903" xr:uid="{00000000-0005-0000-0000-0000738B0000}"/>
    <cellStyle name="Table  - Style6 4 5" xfId="14477" xr:uid="{00000000-0005-0000-0000-0000748B0000}"/>
    <cellStyle name="Table  - Style6 4 6" xfId="15084" xr:uid="{00000000-0005-0000-0000-0000758B0000}"/>
    <cellStyle name="Table  - Style6 4 7" xfId="14567" xr:uid="{00000000-0005-0000-0000-0000768B0000}"/>
    <cellStyle name="Table  - Style6 4 8" xfId="14660" xr:uid="{00000000-0005-0000-0000-0000778B0000}"/>
    <cellStyle name="Table  - Style6 4 9" xfId="15860" xr:uid="{00000000-0005-0000-0000-0000788B0000}"/>
    <cellStyle name="Table  - Style6 5" xfId="13220" xr:uid="{00000000-0005-0000-0000-0000798B0000}"/>
    <cellStyle name="Table  - Style6 5 10" xfId="15648" xr:uid="{00000000-0005-0000-0000-00007A8B0000}"/>
    <cellStyle name="Table  - Style6 5 11" xfId="26489" xr:uid="{00000000-0005-0000-0000-00007B8B0000}"/>
    <cellStyle name="Table  - Style6 5 12" xfId="27672" xr:uid="{00000000-0005-0000-0000-00007C8B0000}"/>
    <cellStyle name="Table  - Style6 5 13" xfId="26186" xr:uid="{00000000-0005-0000-0000-00007D8B0000}"/>
    <cellStyle name="Table  - Style6 5 14" xfId="26639" xr:uid="{00000000-0005-0000-0000-00007E8B0000}"/>
    <cellStyle name="Table  - Style6 5 15" xfId="26796" xr:uid="{00000000-0005-0000-0000-00007F8B0000}"/>
    <cellStyle name="Table  - Style6 5 16" xfId="27424" xr:uid="{00000000-0005-0000-0000-0000808B0000}"/>
    <cellStyle name="Table  - Style6 5 17" xfId="26215" xr:uid="{00000000-0005-0000-0000-0000818B0000}"/>
    <cellStyle name="Table  - Style6 5 18" xfId="35172" xr:uid="{00000000-0005-0000-0000-0000828B0000}"/>
    <cellStyle name="Table  - Style6 5 19" xfId="35219" xr:uid="{00000000-0005-0000-0000-0000838B0000}"/>
    <cellStyle name="Table  - Style6 5 2" xfId="13607" xr:uid="{00000000-0005-0000-0000-0000848B0000}"/>
    <cellStyle name="Table  - Style6 5 3" xfId="14443" xr:uid="{00000000-0005-0000-0000-0000858B0000}"/>
    <cellStyle name="Table  - Style6 5 4" xfId="15764" xr:uid="{00000000-0005-0000-0000-0000868B0000}"/>
    <cellStyle name="Table  - Style6 5 5" xfId="13540" xr:uid="{00000000-0005-0000-0000-0000878B0000}"/>
    <cellStyle name="Table  - Style6 5 6" xfId="15296" xr:uid="{00000000-0005-0000-0000-0000888B0000}"/>
    <cellStyle name="Table  - Style6 5 7" xfId="14535" xr:uid="{00000000-0005-0000-0000-0000898B0000}"/>
    <cellStyle name="Table  - Style6 5 8" xfId="13499" xr:uid="{00000000-0005-0000-0000-00008A8B0000}"/>
    <cellStyle name="Table  - Style6 5 9" xfId="14376" xr:uid="{00000000-0005-0000-0000-00008B8B0000}"/>
    <cellStyle name="Table  - Style6 6" xfId="14942" xr:uid="{00000000-0005-0000-0000-00008C8B0000}"/>
    <cellStyle name="Table  - Style6 7" xfId="13702" xr:uid="{00000000-0005-0000-0000-00008D8B0000}"/>
    <cellStyle name="Table  - Style6 8" xfId="14640" xr:uid="{00000000-0005-0000-0000-00008E8B0000}"/>
    <cellStyle name="Table  - Style6 9" xfId="14546" xr:uid="{00000000-0005-0000-0000-00008F8B0000}"/>
    <cellStyle name="Tax_Rate" xfId="13221" xr:uid="{00000000-0005-0000-0000-0000908B0000}"/>
    <cellStyle name="Title" xfId="13352" builtinId="15" customBuiltin="1"/>
    <cellStyle name="Title  - Style1" xfId="13222" xr:uid="{00000000-0005-0000-0000-0000928B0000}"/>
    <cellStyle name="Title  - Style6" xfId="13223" xr:uid="{00000000-0005-0000-0000-0000938B0000}"/>
    <cellStyle name="Title 10" xfId="13224" xr:uid="{00000000-0005-0000-0000-0000948B0000}"/>
    <cellStyle name="Title 11" xfId="13225" xr:uid="{00000000-0005-0000-0000-0000958B0000}"/>
    <cellStyle name="Title 12" xfId="13226" xr:uid="{00000000-0005-0000-0000-0000968B0000}"/>
    <cellStyle name="Title 13" xfId="13227" xr:uid="{00000000-0005-0000-0000-0000978B0000}"/>
    <cellStyle name="Title 14" xfId="13228" xr:uid="{00000000-0005-0000-0000-0000988B0000}"/>
    <cellStyle name="Title 15" xfId="13229" xr:uid="{00000000-0005-0000-0000-0000998B0000}"/>
    <cellStyle name="Title 16" xfId="13230" xr:uid="{00000000-0005-0000-0000-00009A8B0000}"/>
    <cellStyle name="Title 17" xfId="13231" xr:uid="{00000000-0005-0000-0000-00009B8B0000}"/>
    <cellStyle name="Title 18" xfId="13232" xr:uid="{00000000-0005-0000-0000-00009C8B0000}"/>
    <cellStyle name="Title 19" xfId="13233" xr:uid="{00000000-0005-0000-0000-00009D8B0000}"/>
    <cellStyle name="Title 2" xfId="262" xr:uid="{00000000-0005-0000-0000-00009E8B0000}"/>
    <cellStyle name="Title 2 2" xfId="13234" xr:uid="{00000000-0005-0000-0000-00009F8B0000}"/>
    <cellStyle name="Title 2 2 2" xfId="13235" xr:uid="{00000000-0005-0000-0000-0000A08B0000}"/>
    <cellStyle name="Title 2 3" xfId="13236" xr:uid="{00000000-0005-0000-0000-0000A18B0000}"/>
    <cellStyle name="Title 20" xfId="13237" xr:uid="{00000000-0005-0000-0000-0000A28B0000}"/>
    <cellStyle name="Title 21" xfId="13238" xr:uid="{00000000-0005-0000-0000-0000A38B0000}"/>
    <cellStyle name="Title 22" xfId="13239" xr:uid="{00000000-0005-0000-0000-0000A48B0000}"/>
    <cellStyle name="Title 23" xfId="13240" xr:uid="{00000000-0005-0000-0000-0000A58B0000}"/>
    <cellStyle name="Title 24" xfId="13241" xr:uid="{00000000-0005-0000-0000-0000A68B0000}"/>
    <cellStyle name="Title 25" xfId="13242" xr:uid="{00000000-0005-0000-0000-0000A78B0000}"/>
    <cellStyle name="Title 3" xfId="261" xr:uid="{00000000-0005-0000-0000-0000A88B0000}"/>
    <cellStyle name="Title 3 2" xfId="13244" xr:uid="{00000000-0005-0000-0000-0000A98B0000}"/>
    <cellStyle name="Title 3 3" xfId="13243" xr:uid="{00000000-0005-0000-0000-0000AA8B0000}"/>
    <cellStyle name="Title 4" xfId="13245" xr:uid="{00000000-0005-0000-0000-0000AB8B0000}"/>
    <cellStyle name="Title 5" xfId="13246" xr:uid="{00000000-0005-0000-0000-0000AC8B0000}"/>
    <cellStyle name="Title 6" xfId="13247" xr:uid="{00000000-0005-0000-0000-0000AD8B0000}"/>
    <cellStyle name="Title 7" xfId="13248" xr:uid="{00000000-0005-0000-0000-0000AE8B0000}"/>
    <cellStyle name="Title 8" xfId="13249" xr:uid="{00000000-0005-0000-0000-0000AF8B0000}"/>
    <cellStyle name="Title 9" xfId="13250" xr:uid="{00000000-0005-0000-0000-0000B08B0000}"/>
    <cellStyle name="Total" xfId="13368" builtinId="25" customBuiltin="1"/>
    <cellStyle name="Total 2" xfId="264" xr:uid="{00000000-0005-0000-0000-0000B28B0000}"/>
    <cellStyle name="Total 2 2" xfId="364" xr:uid="{00000000-0005-0000-0000-0000B38B0000}"/>
    <cellStyle name="Total 2 2 2" xfId="13251" xr:uid="{00000000-0005-0000-0000-0000B48B0000}"/>
    <cellStyle name="Total 2 2 2 10" xfId="14163" xr:uid="{00000000-0005-0000-0000-0000B58B0000}"/>
    <cellStyle name="Total 2 2 2 11" xfId="13501" xr:uid="{00000000-0005-0000-0000-0000B68B0000}"/>
    <cellStyle name="Total 2 2 2 12" xfId="13912" xr:uid="{00000000-0005-0000-0000-0000B78B0000}"/>
    <cellStyle name="Total 2 2 2 13" xfId="13668" xr:uid="{00000000-0005-0000-0000-0000B88B0000}"/>
    <cellStyle name="Total 2 2 2 14" xfId="15473" xr:uid="{00000000-0005-0000-0000-0000B98B0000}"/>
    <cellStyle name="Total 2 2 2 15" xfId="26284" xr:uid="{00000000-0005-0000-0000-0000BA8B0000}"/>
    <cellStyle name="Total 2 2 2 16" xfId="27747" xr:uid="{00000000-0005-0000-0000-0000BB8B0000}"/>
    <cellStyle name="Total 2 2 2 17" xfId="27514" xr:uid="{00000000-0005-0000-0000-0000BC8B0000}"/>
    <cellStyle name="Total 2 2 2 18" xfId="26073" xr:uid="{00000000-0005-0000-0000-0000BD8B0000}"/>
    <cellStyle name="Total 2 2 2 19" xfId="26875" xr:uid="{00000000-0005-0000-0000-0000BE8B0000}"/>
    <cellStyle name="Total 2 2 2 2" xfId="13252" xr:uid="{00000000-0005-0000-0000-0000BF8B0000}"/>
    <cellStyle name="Total 2 2 2 2 10" xfId="15236" xr:uid="{00000000-0005-0000-0000-0000C08B0000}"/>
    <cellStyle name="Total 2 2 2 2 11" xfId="26337" xr:uid="{00000000-0005-0000-0000-0000C18B0000}"/>
    <cellStyle name="Total 2 2 2 2 12" xfId="27725" xr:uid="{00000000-0005-0000-0000-0000C28B0000}"/>
    <cellStyle name="Total 2 2 2 2 13" xfId="27587" xr:uid="{00000000-0005-0000-0000-0000C38B0000}"/>
    <cellStyle name="Total 2 2 2 2 14" xfId="27605" xr:uid="{00000000-0005-0000-0000-0000C48B0000}"/>
    <cellStyle name="Total 2 2 2 2 15" xfId="27406" xr:uid="{00000000-0005-0000-0000-0000C58B0000}"/>
    <cellStyle name="Total 2 2 2 2 16" xfId="26799" xr:uid="{00000000-0005-0000-0000-0000C68B0000}"/>
    <cellStyle name="Total 2 2 2 2 17" xfId="35032" xr:uid="{00000000-0005-0000-0000-0000C78B0000}"/>
    <cellStyle name="Total 2 2 2 2 18" xfId="35450" xr:uid="{00000000-0005-0000-0000-0000C88B0000}"/>
    <cellStyle name="Total 2 2 2 2 2" xfId="14912" xr:uid="{00000000-0005-0000-0000-0000C98B0000}"/>
    <cellStyle name="Total 2 2 2 2 3" xfId="13880" xr:uid="{00000000-0005-0000-0000-0000CA8B0000}"/>
    <cellStyle name="Total 2 2 2 2 4" xfId="14969" xr:uid="{00000000-0005-0000-0000-0000CB8B0000}"/>
    <cellStyle name="Total 2 2 2 2 5" xfId="14416" xr:uid="{00000000-0005-0000-0000-0000CC8B0000}"/>
    <cellStyle name="Total 2 2 2 2 6" xfId="13588" xr:uid="{00000000-0005-0000-0000-0000CD8B0000}"/>
    <cellStyle name="Total 2 2 2 2 7" xfId="14120" xr:uid="{00000000-0005-0000-0000-0000CE8B0000}"/>
    <cellStyle name="Total 2 2 2 2 8" xfId="18880" xr:uid="{00000000-0005-0000-0000-0000CF8B0000}"/>
    <cellStyle name="Total 2 2 2 2 9" xfId="14211" xr:uid="{00000000-0005-0000-0000-0000D08B0000}"/>
    <cellStyle name="Total 2 2 2 20" xfId="27008" xr:uid="{00000000-0005-0000-0000-0000D18B0000}"/>
    <cellStyle name="Total 2 2 2 21" xfId="26074" xr:uid="{00000000-0005-0000-0000-0000D28B0000}"/>
    <cellStyle name="Total 2 2 2 22" xfId="34980" xr:uid="{00000000-0005-0000-0000-0000D38B0000}"/>
    <cellStyle name="Total 2 2 2 23" xfId="35471" xr:uid="{00000000-0005-0000-0000-0000D48B0000}"/>
    <cellStyle name="Total 2 2 2 3" xfId="13253" xr:uid="{00000000-0005-0000-0000-0000D58B0000}"/>
    <cellStyle name="Total 2 2 2 3 10" xfId="15258" xr:uid="{00000000-0005-0000-0000-0000D68B0000}"/>
    <cellStyle name="Total 2 2 2 3 11" xfId="26475" xr:uid="{00000000-0005-0000-0000-0000D78B0000}"/>
    <cellStyle name="Total 2 2 2 3 12" xfId="27677" xr:uid="{00000000-0005-0000-0000-0000D88B0000}"/>
    <cellStyle name="Total 2 2 2 3 13" xfId="27648" xr:uid="{00000000-0005-0000-0000-0000D98B0000}"/>
    <cellStyle name="Total 2 2 2 3 14" xfId="29830" xr:uid="{00000000-0005-0000-0000-0000DA8B0000}"/>
    <cellStyle name="Total 2 2 2 3 15" xfId="30849" xr:uid="{00000000-0005-0000-0000-0000DB8B0000}"/>
    <cellStyle name="Total 2 2 2 3 16" xfId="26988" xr:uid="{00000000-0005-0000-0000-0000DC8B0000}"/>
    <cellStyle name="Total 2 2 2 3 17" xfId="35158" xr:uid="{00000000-0005-0000-0000-0000DD8B0000}"/>
    <cellStyle name="Total 2 2 2 3 18" xfId="35401" xr:uid="{00000000-0005-0000-0000-0000DE8B0000}"/>
    <cellStyle name="Total 2 2 2 3 2" xfId="15660" xr:uid="{00000000-0005-0000-0000-0000DF8B0000}"/>
    <cellStyle name="Total 2 2 2 3 3" xfId="15168" xr:uid="{00000000-0005-0000-0000-0000E08B0000}"/>
    <cellStyle name="Total 2 2 2 3 4" xfId="14319" xr:uid="{00000000-0005-0000-0000-0000E18B0000}"/>
    <cellStyle name="Total 2 2 2 3 5" xfId="13802" xr:uid="{00000000-0005-0000-0000-0000E28B0000}"/>
    <cellStyle name="Total 2 2 2 3 6" xfId="18916" xr:uid="{00000000-0005-0000-0000-0000E38B0000}"/>
    <cellStyle name="Total 2 2 2 3 7" xfId="15140" xr:uid="{00000000-0005-0000-0000-0000E48B0000}"/>
    <cellStyle name="Total 2 2 2 3 8" xfId="15049" xr:uid="{00000000-0005-0000-0000-0000E58B0000}"/>
    <cellStyle name="Total 2 2 2 3 9" xfId="15729" xr:uid="{00000000-0005-0000-0000-0000E68B0000}"/>
    <cellStyle name="Total 2 2 2 4" xfId="13254" xr:uid="{00000000-0005-0000-0000-0000E78B0000}"/>
    <cellStyle name="Total 2 2 2 4 10" xfId="15309" xr:uid="{00000000-0005-0000-0000-0000E88B0000}"/>
    <cellStyle name="Total 2 2 2 4 11" xfId="26456" xr:uid="{00000000-0005-0000-0000-0000E98B0000}"/>
    <cellStyle name="Total 2 2 2 4 12" xfId="27086" xr:uid="{00000000-0005-0000-0000-0000EA8B0000}"/>
    <cellStyle name="Total 2 2 2 4 13" xfId="27456" xr:uid="{00000000-0005-0000-0000-0000EB8B0000}"/>
    <cellStyle name="Total 2 2 2 4 14" xfId="26788" xr:uid="{00000000-0005-0000-0000-0000EC8B0000}"/>
    <cellStyle name="Total 2 2 2 4 15" xfId="27820" xr:uid="{00000000-0005-0000-0000-0000ED8B0000}"/>
    <cellStyle name="Total 2 2 2 4 16" xfId="27506" xr:uid="{00000000-0005-0000-0000-0000EE8B0000}"/>
    <cellStyle name="Total 2 2 2 4 17" xfId="35139" xr:uid="{00000000-0005-0000-0000-0000EF8B0000}"/>
    <cellStyle name="Total 2 2 2 4 18" xfId="35408" xr:uid="{00000000-0005-0000-0000-0000F08B0000}"/>
    <cellStyle name="Total 2 2 2 4 2" xfId="14850" xr:uid="{00000000-0005-0000-0000-0000F18B0000}"/>
    <cellStyle name="Total 2 2 2 4 3" xfId="13445" xr:uid="{00000000-0005-0000-0000-0000F28B0000}"/>
    <cellStyle name="Total 2 2 2 4 4" xfId="15024" xr:uid="{00000000-0005-0000-0000-0000F38B0000}"/>
    <cellStyle name="Total 2 2 2 4 5" xfId="15179" xr:uid="{00000000-0005-0000-0000-0000F48B0000}"/>
    <cellStyle name="Total 2 2 2 4 6" xfId="14220" xr:uid="{00000000-0005-0000-0000-0000F58B0000}"/>
    <cellStyle name="Total 2 2 2 4 7" xfId="14533" xr:uid="{00000000-0005-0000-0000-0000F68B0000}"/>
    <cellStyle name="Total 2 2 2 4 8" xfId="14111" xr:uid="{00000000-0005-0000-0000-0000F78B0000}"/>
    <cellStyle name="Total 2 2 2 4 9" xfId="15469" xr:uid="{00000000-0005-0000-0000-0000F88B0000}"/>
    <cellStyle name="Total 2 2 2 5" xfId="13255" xr:uid="{00000000-0005-0000-0000-0000F98B0000}"/>
    <cellStyle name="Total 2 2 2 5 10" xfId="15861" xr:uid="{00000000-0005-0000-0000-0000FA8B0000}"/>
    <cellStyle name="Total 2 2 2 5 11" xfId="26490" xr:uid="{00000000-0005-0000-0000-0000FB8B0000}"/>
    <cellStyle name="Total 2 2 2 5 12" xfId="27063" xr:uid="{00000000-0005-0000-0000-0000FC8B0000}"/>
    <cellStyle name="Total 2 2 2 5 13" xfId="27235" xr:uid="{00000000-0005-0000-0000-0000FD8B0000}"/>
    <cellStyle name="Total 2 2 2 5 14" xfId="27504" xr:uid="{00000000-0005-0000-0000-0000FE8B0000}"/>
    <cellStyle name="Total 2 2 2 5 15" xfId="27335" xr:uid="{00000000-0005-0000-0000-0000FF8B0000}"/>
    <cellStyle name="Total 2 2 2 5 16" xfId="27789" xr:uid="{00000000-0005-0000-0000-0000008C0000}"/>
    <cellStyle name="Total 2 2 2 5 17" xfId="35173" xr:uid="{00000000-0005-0000-0000-0000018C0000}"/>
    <cellStyle name="Total 2 2 2 5 18" xfId="35218" xr:uid="{00000000-0005-0000-0000-0000028C0000}"/>
    <cellStyle name="Total 2 2 2 5 2" xfId="15657" xr:uid="{00000000-0005-0000-0000-0000038C0000}"/>
    <cellStyle name="Total 2 2 2 5 3" xfId="14444" xr:uid="{00000000-0005-0000-0000-0000048C0000}"/>
    <cellStyle name="Total 2 2 2 5 4" xfId="15013" xr:uid="{00000000-0005-0000-0000-0000058C0000}"/>
    <cellStyle name="Total 2 2 2 5 5" xfId="13686" xr:uid="{00000000-0005-0000-0000-0000068C0000}"/>
    <cellStyle name="Total 2 2 2 5 6" xfId="15707" xr:uid="{00000000-0005-0000-0000-0000078C0000}"/>
    <cellStyle name="Total 2 2 2 5 7" xfId="13684" xr:uid="{00000000-0005-0000-0000-0000088C0000}"/>
    <cellStyle name="Total 2 2 2 5 8" xfId="14306" xr:uid="{00000000-0005-0000-0000-0000098C0000}"/>
    <cellStyle name="Total 2 2 2 5 9" xfId="15453" xr:uid="{00000000-0005-0000-0000-00000A8C0000}"/>
    <cellStyle name="Total 2 2 2 6" xfId="15718" xr:uid="{00000000-0005-0000-0000-00000B8C0000}"/>
    <cellStyle name="Total 2 2 2 7" xfId="13704" xr:uid="{00000000-0005-0000-0000-00000C8C0000}"/>
    <cellStyle name="Total 2 2 2 8" xfId="15291" xr:uid="{00000000-0005-0000-0000-00000D8C0000}"/>
    <cellStyle name="Total 2 2 2 9" xfId="14729" xr:uid="{00000000-0005-0000-0000-00000E8C0000}"/>
    <cellStyle name="Total 2 2 3" xfId="13256" xr:uid="{00000000-0005-0000-0000-00000F8C0000}"/>
    <cellStyle name="Total 2 2 3 10" xfId="13657" xr:uid="{00000000-0005-0000-0000-0000108C0000}"/>
    <cellStyle name="Total 2 2 3 11" xfId="18900" xr:uid="{00000000-0005-0000-0000-0000118C0000}"/>
    <cellStyle name="Total 2 2 3 12" xfId="13654" xr:uid="{00000000-0005-0000-0000-0000128C0000}"/>
    <cellStyle name="Total 2 2 3 13" xfId="15607" xr:uid="{00000000-0005-0000-0000-0000138C0000}"/>
    <cellStyle name="Total 2 2 3 14" xfId="15102" xr:uid="{00000000-0005-0000-0000-0000148C0000}"/>
    <cellStyle name="Total 2 2 3 15" xfId="26090" xr:uid="{00000000-0005-0000-0000-0000158C0000}"/>
    <cellStyle name="Total 2 2 3 16" xfId="27785" xr:uid="{00000000-0005-0000-0000-0000168C0000}"/>
    <cellStyle name="Total 2 2 3 17" xfId="25962" xr:uid="{00000000-0005-0000-0000-0000178C0000}"/>
    <cellStyle name="Total 2 2 3 18" xfId="27320" xr:uid="{00000000-0005-0000-0000-0000188C0000}"/>
    <cellStyle name="Total 2 2 3 19" xfId="26012" xr:uid="{00000000-0005-0000-0000-0000198C0000}"/>
    <cellStyle name="Total 2 2 3 2" xfId="13257" xr:uid="{00000000-0005-0000-0000-00001A8C0000}"/>
    <cellStyle name="Total 2 2 3 2 10" xfId="13465" xr:uid="{00000000-0005-0000-0000-00001B8C0000}"/>
    <cellStyle name="Total 2 2 3 2 11" xfId="26311" xr:uid="{00000000-0005-0000-0000-00001C8C0000}"/>
    <cellStyle name="Total 2 2 3 2 12" xfId="27736" xr:uid="{00000000-0005-0000-0000-00001D8C0000}"/>
    <cellStyle name="Total 2 2 3 2 13" xfId="26924" xr:uid="{00000000-0005-0000-0000-00001E8C0000}"/>
    <cellStyle name="Total 2 2 3 2 14" xfId="26759" xr:uid="{00000000-0005-0000-0000-00001F8C0000}"/>
    <cellStyle name="Total 2 2 3 2 15" xfId="26860" xr:uid="{00000000-0005-0000-0000-0000208C0000}"/>
    <cellStyle name="Total 2 2 3 2 16" xfId="26974" xr:uid="{00000000-0005-0000-0000-0000218C0000}"/>
    <cellStyle name="Total 2 2 3 2 17" xfId="35007" xr:uid="{00000000-0005-0000-0000-0000228C0000}"/>
    <cellStyle name="Total 2 2 3 2 18" xfId="35461" xr:uid="{00000000-0005-0000-0000-0000238C0000}"/>
    <cellStyle name="Total 2 2 3 2 2" xfId="13617" xr:uid="{00000000-0005-0000-0000-0000248C0000}"/>
    <cellStyle name="Total 2 2 3 2 3" xfId="13726" xr:uid="{00000000-0005-0000-0000-0000258C0000}"/>
    <cellStyle name="Total 2 2 3 2 4" xfId="15290" xr:uid="{00000000-0005-0000-0000-0000268C0000}"/>
    <cellStyle name="Total 2 2 3 2 5" xfId="14732" xr:uid="{00000000-0005-0000-0000-0000278C0000}"/>
    <cellStyle name="Total 2 2 3 2 6" xfId="14708" xr:uid="{00000000-0005-0000-0000-0000288C0000}"/>
    <cellStyle name="Total 2 2 3 2 7" xfId="15622" xr:uid="{00000000-0005-0000-0000-0000298C0000}"/>
    <cellStyle name="Total 2 2 3 2 8" xfId="14573" xr:uid="{00000000-0005-0000-0000-00002A8C0000}"/>
    <cellStyle name="Total 2 2 3 2 9" xfId="14412" xr:uid="{00000000-0005-0000-0000-00002B8C0000}"/>
    <cellStyle name="Total 2 2 3 20" xfId="27340" xr:uid="{00000000-0005-0000-0000-00002C8C0000}"/>
    <cellStyle name="Total 2 2 3 21" xfId="26660" xr:uid="{00000000-0005-0000-0000-00002D8C0000}"/>
    <cellStyle name="Total 2 2 3 22" xfId="34950" xr:uid="{00000000-0005-0000-0000-00002E8C0000}"/>
    <cellStyle name="Total 2 2 3 23" xfId="35480" xr:uid="{00000000-0005-0000-0000-00002F8C0000}"/>
    <cellStyle name="Total 2 2 3 3" xfId="13258" xr:uid="{00000000-0005-0000-0000-0000308C0000}"/>
    <cellStyle name="Total 2 2 3 3 10" xfId="14273" xr:uid="{00000000-0005-0000-0000-0000318C0000}"/>
    <cellStyle name="Total 2 2 3 3 11" xfId="26391" xr:uid="{00000000-0005-0000-0000-0000328C0000}"/>
    <cellStyle name="Total 2 2 3 3 12" xfId="27128" xr:uid="{00000000-0005-0000-0000-0000338C0000}"/>
    <cellStyle name="Total 2 2 3 3 13" xfId="27417" xr:uid="{00000000-0005-0000-0000-0000348C0000}"/>
    <cellStyle name="Total 2 2 3 3 14" xfId="26775" xr:uid="{00000000-0005-0000-0000-0000358C0000}"/>
    <cellStyle name="Total 2 2 3 3 15" xfId="26602" xr:uid="{00000000-0005-0000-0000-0000368C0000}"/>
    <cellStyle name="Total 2 2 3 3 16" xfId="27563" xr:uid="{00000000-0005-0000-0000-0000378C0000}"/>
    <cellStyle name="Total 2 2 3 3 17" xfId="35082" xr:uid="{00000000-0005-0000-0000-0000388C0000}"/>
    <cellStyle name="Total 2 2 3 3 18" xfId="35432" xr:uid="{00000000-0005-0000-0000-0000398C0000}"/>
    <cellStyle name="Total 2 2 3 3 2" xfId="14881" xr:uid="{00000000-0005-0000-0000-00003A8C0000}"/>
    <cellStyle name="Total 2 2 3 3 3" xfId="14427" xr:uid="{00000000-0005-0000-0000-00003B8C0000}"/>
    <cellStyle name="Total 2 2 3 3 4" xfId="15772" xr:uid="{00000000-0005-0000-0000-00003C8C0000}"/>
    <cellStyle name="Total 2 2 3 3 5" xfId="14386" xr:uid="{00000000-0005-0000-0000-00003D8C0000}"/>
    <cellStyle name="Total 2 2 3 3 6" xfId="13860" xr:uid="{00000000-0005-0000-0000-00003E8C0000}"/>
    <cellStyle name="Total 2 2 3 3 7" xfId="15748" xr:uid="{00000000-0005-0000-0000-00003F8C0000}"/>
    <cellStyle name="Total 2 2 3 3 8" xfId="15525" xr:uid="{00000000-0005-0000-0000-0000408C0000}"/>
    <cellStyle name="Total 2 2 3 3 9" xfId="14024" xr:uid="{00000000-0005-0000-0000-0000418C0000}"/>
    <cellStyle name="Total 2 2 3 4" xfId="13259" xr:uid="{00000000-0005-0000-0000-0000428C0000}"/>
    <cellStyle name="Total 2 2 3 4 10" xfId="15627" xr:uid="{00000000-0005-0000-0000-0000438C0000}"/>
    <cellStyle name="Total 2 2 3 4 11" xfId="26367" xr:uid="{00000000-0005-0000-0000-0000448C0000}"/>
    <cellStyle name="Total 2 2 3 4 12" xfId="26036" xr:uid="{00000000-0005-0000-0000-0000458C0000}"/>
    <cellStyle name="Total 2 2 3 4 13" xfId="26649" xr:uid="{00000000-0005-0000-0000-0000468C0000}"/>
    <cellStyle name="Total 2 2 3 4 14" xfId="26768" xr:uid="{00000000-0005-0000-0000-0000478C0000}"/>
    <cellStyle name="Total 2 2 3 4 15" xfId="27465" xr:uid="{00000000-0005-0000-0000-0000488C0000}"/>
    <cellStyle name="Total 2 2 3 4 16" xfId="27217" xr:uid="{00000000-0005-0000-0000-0000498C0000}"/>
    <cellStyle name="Total 2 2 3 4 17" xfId="35059" xr:uid="{00000000-0005-0000-0000-00004A8C0000}"/>
    <cellStyle name="Total 2 2 3 4 18" xfId="34898" xr:uid="{00000000-0005-0000-0000-00004B8C0000}"/>
    <cellStyle name="Total 2 2 3 4 2" xfId="14896" xr:uid="{00000000-0005-0000-0000-00004C8C0000}"/>
    <cellStyle name="Total 2 2 3 4 3" xfId="13762" xr:uid="{00000000-0005-0000-0000-00004D8C0000}"/>
    <cellStyle name="Total 2 2 3 4 4" xfId="15286" xr:uid="{00000000-0005-0000-0000-00004E8C0000}"/>
    <cellStyle name="Total 2 2 3 4 5" xfId="15598" xr:uid="{00000000-0005-0000-0000-00004F8C0000}"/>
    <cellStyle name="Total 2 2 3 4 6" xfId="14616" xr:uid="{00000000-0005-0000-0000-0000508C0000}"/>
    <cellStyle name="Total 2 2 3 4 7" xfId="14565" xr:uid="{00000000-0005-0000-0000-0000518C0000}"/>
    <cellStyle name="Total 2 2 3 4 8" xfId="13419" xr:uid="{00000000-0005-0000-0000-0000528C0000}"/>
    <cellStyle name="Total 2 2 3 4 9" xfId="14082" xr:uid="{00000000-0005-0000-0000-0000538C0000}"/>
    <cellStyle name="Total 2 2 3 5" xfId="13260" xr:uid="{00000000-0005-0000-0000-0000548C0000}"/>
    <cellStyle name="Total 2 2 3 5 10" xfId="15188" xr:uid="{00000000-0005-0000-0000-0000558C0000}"/>
    <cellStyle name="Total 2 2 3 5 11" xfId="26468" xr:uid="{00000000-0005-0000-0000-0000568C0000}"/>
    <cellStyle name="Total 2 2 3 5 12" xfId="27680" xr:uid="{00000000-0005-0000-0000-0000578C0000}"/>
    <cellStyle name="Total 2 2 3 5 13" xfId="27649" xr:uid="{00000000-0005-0000-0000-0000588C0000}"/>
    <cellStyle name="Total 2 2 3 5 14" xfId="26791" xr:uid="{00000000-0005-0000-0000-0000598C0000}"/>
    <cellStyle name="Total 2 2 3 5 15" xfId="26697" xr:uid="{00000000-0005-0000-0000-00005A8C0000}"/>
    <cellStyle name="Total 2 2 3 5 16" xfId="27800" xr:uid="{00000000-0005-0000-0000-00005B8C0000}"/>
    <cellStyle name="Total 2 2 3 5 17" xfId="35151" xr:uid="{00000000-0005-0000-0000-00005C8C0000}"/>
    <cellStyle name="Total 2 2 3 5 18" xfId="35233" xr:uid="{00000000-0005-0000-0000-00005D8C0000}"/>
    <cellStyle name="Total 2 2 3 5 2" xfId="14846" xr:uid="{00000000-0005-0000-0000-00005E8C0000}"/>
    <cellStyle name="Total 2 2 3 5 3" xfId="14435" xr:uid="{00000000-0005-0000-0000-00005F8C0000}"/>
    <cellStyle name="Total 2 2 3 5 4" xfId="15019" xr:uid="{00000000-0005-0000-0000-0000608C0000}"/>
    <cellStyle name="Total 2 2 3 5 5" xfId="15180" xr:uid="{00000000-0005-0000-0000-0000618C0000}"/>
    <cellStyle name="Total 2 2 3 5 6" xfId="14812" xr:uid="{00000000-0005-0000-0000-0000628C0000}"/>
    <cellStyle name="Total 2 2 3 5 7" xfId="15356" xr:uid="{00000000-0005-0000-0000-0000638C0000}"/>
    <cellStyle name="Total 2 2 3 5 8" xfId="18894" xr:uid="{00000000-0005-0000-0000-0000648C0000}"/>
    <cellStyle name="Total 2 2 3 5 9" xfId="13412" xr:uid="{00000000-0005-0000-0000-0000658C0000}"/>
    <cellStyle name="Total 2 2 3 6" xfId="13850" xr:uid="{00000000-0005-0000-0000-0000668C0000}"/>
    <cellStyle name="Total 2 2 3 7" xfId="15378" xr:uid="{00000000-0005-0000-0000-0000678C0000}"/>
    <cellStyle name="Total 2 2 3 8" xfId="14926" xr:uid="{00000000-0005-0000-0000-0000688C0000}"/>
    <cellStyle name="Total 2 2 3 9" xfId="15344" xr:uid="{00000000-0005-0000-0000-0000698C0000}"/>
    <cellStyle name="Total 2 2 4" xfId="13261" xr:uid="{00000000-0005-0000-0000-00006A8C0000}"/>
    <cellStyle name="Total 2 2 4 10" xfId="24878" xr:uid="{00000000-0005-0000-0000-00006B8C0000}"/>
    <cellStyle name="Total 2 2 4 11" xfId="25877" xr:uid="{00000000-0005-0000-0000-00006C8C0000}"/>
    <cellStyle name="Total 2 2 4 12" xfId="28783" xr:uid="{00000000-0005-0000-0000-00006D8C0000}"/>
    <cellStyle name="Total 2 2 4 13" xfId="29800" xr:uid="{00000000-0005-0000-0000-00006E8C0000}"/>
    <cellStyle name="Total 2 2 4 14" xfId="30833" xr:uid="{00000000-0005-0000-0000-00006F8C0000}"/>
    <cellStyle name="Total 2 2 4 15" xfId="31828" xr:uid="{00000000-0005-0000-0000-0000708C0000}"/>
    <cellStyle name="Total 2 2 4 16" xfId="32832" xr:uid="{00000000-0005-0000-0000-0000718C0000}"/>
    <cellStyle name="Total 2 2 4 17" xfId="33835" xr:uid="{00000000-0005-0000-0000-0000728C0000}"/>
    <cellStyle name="Total 2 2 4 18" xfId="34834" xr:uid="{00000000-0005-0000-0000-0000738C0000}"/>
    <cellStyle name="Total 2 2 4 19" xfId="36395" xr:uid="{00000000-0005-0000-0000-0000748C0000}"/>
    <cellStyle name="Total 2 2 4 2" xfId="16867" xr:uid="{00000000-0005-0000-0000-0000758C0000}"/>
    <cellStyle name="Total 2 2 4 20" xfId="37394" xr:uid="{00000000-0005-0000-0000-0000768C0000}"/>
    <cellStyle name="Total 2 2 4 3" xfId="17847" xr:uid="{00000000-0005-0000-0000-0000778C0000}"/>
    <cellStyle name="Total 2 2 4 4" xfId="18872" xr:uid="{00000000-0005-0000-0000-0000788C0000}"/>
    <cellStyle name="Total 2 2 4 5" xfId="19906" xr:uid="{00000000-0005-0000-0000-0000798C0000}"/>
    <cellStyle name="Total 2 2 4 6" xfId="20931" xr:uid="{00000000-0005-0000-0000-00007A8C0000}"/>
    <cellStyle name="Total 2 2 4 7" xfId="21891" xr:uid="{00000000-0005-0000-0000-00007B8C0000}"/>
    <cellStyle name="Total 2 2 4 8" xfId="22903" xr:uid="{00000000-0005-0000-0000-00007C8C0000}"/>
    <cellStyle name="Total 2 2 4 9" xfId="23906" xr:uid="{00000000-0005-0000-0000-00007D8C0000}"/>
    <cellStyle name="Total 2 2 5" xfId="13262" xr:uid="{00000000-0005-0000-0000-00007E8C0000}"/>
    <cellStyle name="Total 2 2 5 10" xfId="24880" xr:uid="{00000000-0005-0000-0000-00007F8C0000}"/>
    <cellStyle name="Total 2 2 5 11" xfId="25879" xr:uid="{00000000-0005-0000-0000-0000808C0000}"/>
    <cellStyle name="Total 2 2 5 12" xfId="28785" xr:uid="{00000000-0005-0000-0000-0000818C0000}"/>
    <cellStyle name="Total 2 2 5 13" xfId="29802" xr:uid="{00000000-0005-0000-0000-0000828C0000}"/>
    <cellStyle name="Total 2 2 5 14" xfId="30835" xr:uid="{00000000-0005-0000-0000-0000838C0000}"/>
    <cellStyle name="Total 2 2 5 15" xfId="31830" xr:uid="{00000000-0005-0000-0000-0000848C0000}"/>
    <cellStyle name="Total 2 2 5 16" xfId="32834" xr:uid="{00000000-0005-0000-0000-0000858C0000}"/>
    <cellStyle name="Total 2 2 5 17" xfId="33837" xr:uid="{00000000-0005-0000-0000-0000868C0000}"/>
    <cellStyle name="Total 2 2 5 18" xfId="34836" xr:uid="{00000000-0005-0000-0000-0000878C0000}"/>
    <cellStyle name="Total 2 2 5 19" xfId="36397" xr:uid="{00000000-0005-0000-0000-0000888C0000}"/>
    <cellStyle name="Total 2 2 5 2" xfId="16869" xr:uid="{00000000-0005-0000-0000-0000898C0000}"/>
    <cellStyle name="Total 2 2 5 20" xfId="37396" xr:uid="{00000000-0005-0000-0000-00008A8C0000}"/>
    <cellStyle name="Total 2 2 5 3" xfId="17849" xr:uid="{00000000-0005-0000-0000-00008B8C0000}"/>
    <cellStyle name="Total 2 2 5 4" xfId="18874" xr:uid="{00000000-0005-0000-0000-00008C8C0000}"/>
    <cellStyle name="Total 2 2 5 5" xfId="19908" xr:uid="{00000000-0005-0000-0000-00008D8C0000}"/>
    <cellStyle name="Total 2 2 5 6" xfId="20933" xr:uid="{00000000-0005-0000-0000-00008E8C0000}"/>
    <cellStyle name="Total 2 2 5 7" xfId="21893" xr:uid="{00000000-0005-0000-0000-00008F8C0000}"/>
    <cellStyle name="Total 2 2 5 8" xfId="22905" xr:uid="{00000000-0005-0000-0000-0000908C0000}"/>
    <cellStyle name="Total 2 2 5 9" xfId="23908" xr:uid="{00000000-0005-0000-0000-0000918C0000}"/>
    <cellStyle name="Total 2 3" xfId="13263" xr:uid="{00000000-0005-0000-0000-0000928C0000}"/>
    <cellStyle name="Total 2 3 10" xfId="15054" xr:uid="{00000000-0005-0000-0000-0000938C0000}"/>
    <cellStyle name="Total 2 3 11" xfId="15134" xr:uid="{00000000-0005-0000-0000-0000948C0000}"/>
    <cellStyle name="Total 2 3 12" xfId="15721" xr:uid="{00000000-0005-0000-0000-0000958C0000}"/>
    <cellStyle name="Total 2 3 13" xfId="15515" xr:uid="{00000000-0005-0000-0000-0000968C0000}"/>
    <cellStyle name="Total 2 3 14" xfId="14169" xr:uid="{00000000-0005-0000-0000-0000978C0000}"/>
    <cellStyle name="Total 2 3 15" xfId="16847" xr:uid="{00000000-0005-0000-0000-0000988C0000}"/>
    <cellStyle name="Total 2 3 16" xfId="27271" xr:uid="{00000000-0005-0000-0000-0000998C0000}"/>
    <cellStyle name="Total 2 3 17" xfId="26500" xr:uid="{00000000-0005-0000-0000-00009A8C0000}"/>
    <cellStyle name="Total 2 3 18" xfId="27342" xr:uid="{00000000-0005-0000-0000-00009B8C0000}"/>
    <cellStyle name="Total 2 3 19" xfId="27616" xr:uid="{00000000-0005-0000-0000-00009C8C0000}"/>
    <cellStyle name="Total 2 3 2" xfId="13264" xr:uid="{00000000-0005-0000-0000-00009D8C0000}"/>
    <cellStyle name="Total 2 3 2 10" xfId="15137" xr:uid="{00000000-0005-0000-0000-00009E8C0000}"/>
    <cellStyle name="Total 2 3 2 11" xfId="14230" xr:uid="{00000000-0005-0000-0000-00009F8C0000}"/>
    <cellStyle name="Total 2 3 2 12" xfId="21869" xr:uid="{00000000-0005-0000-0000-0000A08C0000}"/>
    <cellStyle name="Total 2 3 2 13" xfId="19915" xr:uid="{00000000-0005-0000-0000-0000A18C0000}"/>
    <cellStyle name="Total 2 3 2 14" xfId="21873" xr:uid="{00000000-0005-0000-0000-0000A28C0000}"/>
    <cellStyle name="Total 2 3 2 15" xfId="27255" xr:uid="{00000000-0005-0000-0000-0000A38C0000}"/>
    <cellStyle name="Total 2 3 2 16" xfId="25940" xr:uid="{00000000-0005-0000-0000-0000A48C0000}"/>
    <cellStyle name="Total 2 3 2 17" xfId="27774" xr:uid="{00000000-0005-0000-0000-0000A58C0000}"/>
    <cellStyle name="Total 2 3 2 18" xfId="26612" xr:uid="{00000000-0005-0000-0000-0000A68C0000}"/>
    <cellStyle name="Total 2 3 2 19" xfId="27237" xr:uid="{00000000-0005-0000-0000-0000A78C0000}"/>
    <cellStyle name="Total 2 3 2 2" xfId="13265" xr:uid="{00000000-0005-0000-0000-0000A88C0000}"/>
    <cellStyle name="Total 2 3 2 2 10" xfId="14686" xr:uid="{00000000-0005-0000-0000-0000A98C0000}"/>
    <cellStyle name="Total 2 3 2 2 11" xfId="27167" xr:uid="{00000000-0005-0000-0000-0000AA8C0000}"/>
    <cellStyle name="Total 2 3 2 2 12" xfId="25887" xr:uid="{00000000-0005-0000-0000-0000AB8C0000}"/>
    <cellStyle name="Total 2 3 2 2 13" xfId="26241" xr:uid="{00000000-0005-0000-0000-0000AC8C0000}"/>
    <cellStyle name="Total 2 3 2 2 14" xfId="26876" xr:uid="{00000000-0005-0000-0000-0000AD8C0000}"/>
    <cellStyle name="Total 2 3 2 2 15" xfId="27222" xr:uid="{00000000-0005-0000-0000-0000AE8C0000}"/>
    <cellStyle name="Total 2 3 2 2 16" xfId="27246" xr:uid="{00000000-0005-0000-0000-0000AF8C0000}"/>
    <cellStyle name="Total 2 3 2 2 17" xfId="35322" xr:uid="{00000000-0005-0000-0000-0000B08C0000}"/>
    <cellStyle name="Total 2 3 2 2 2" xfId="15703" xr:uid="{00000000-0005-0000-0000-0000B18C0000}"/>
    <cellStyle name="Total 2 3 2 2 3" xfId="13739" xr:uid="{00000000-0005-0000-0000-0000B28C0000}"/>
    <cellStyle name="Total 2 3 2 2 4" xfId="15031" xr:uid="{00000000-0005-0000-0000-0000B38C0000}"/>
    <cellStyle name="Total 2 3 2 2 5" xfId="14384" xr:uid="{00000000-0005-0000-0000-0000B48C0000}"/>
    <cellStyle name="Total 2 3 2 2 6" xfId="14617" xr:uid="{00000000-0005-0000-0000-0000B58C0000}"/>
    <cellStyle name="Total 2 3 2 2 7" xfId="14335" xr:uid="{00000000-0005-0000-0000-0000B68C0000}"/>
    <cellStyle name="Total 2 3 2 2 8" xfId="15070" xr:uid="{00000000-0005-0000-0000-0000B78C0000}"/>
    <cellStyle name="Total 2 3 2 2 9" xfId="13508" xr:uid="{00000000-0005-0000-0000-0000B88C0000}"/>
    <cellStyle name="Total 2 3 2 20" xfId="26632" xr:uid="{00000000-0005-0000-0000-0000B98C0000}"/>
    <cellStyle name="Total 2 3 2 21" xfId="35361" xr:uid="{00000000-0005-0000-0000-0000BA8C0000}"/>
    <cellStyle name="Total 2 3 2 3" xfId="13266" xr:uid="{00000000-0005-0000-0000-0000BB8C0000}"/>
    <cellStyle name="Total 2 3 2 3 10" xfId="13439" xr:uid="{00000000-0005-0000-0000-0000BC8C0000}"/>
    <cellStyle name="Total 2 3 2 3 11" xfId="27116" xr:uid="{00000000-0005-0000-0000-0000BD8C0000}"/>
    <cellStyle name="Total 2 3 2 3 12" xfId="26151" xr:uid="{00000000-0005-0000-0000-0000BE8C0000}"/>
    <cellStyle name="Total 2 3 2 3 13" xfId="27583" xr:uid="{00000000-0005-0000-0000-0000BF8C0000}"/>
    <cellStyle name="Total 2 3 2 3 14" xfId="27299" xr:uid="{00000000-0005-0000-0000-0000C08C0000}"/>
    <cellStyle name="Total 2 3 2 3 15" xfId="27567" xr:uid="{00000000-0005-0000-0000-0000C18C0000}"/>
    <cellStyle name="Total 2 3 2 3 16" xfId="27203" xr:uid="{00000000-0005-0000-0000-0000C28C0000}"/>
    <cellStyle name="Total 2 3 2 3 17" xfId="35271" xr:uid="{00000000-0005-0000-0000-0000C38C0000}"/>
    <cellStyle name="Total 2 3 2 3 2" xfId="15679" xr:uid="{00000000-0005-0000-0000-0000C48C0000}"/>
    <cellStyle name="Total 2 3 2 3 3" xfId="15079" xr:uid="{00000000-0005-0000-0000-0000C58C0000}"/>
    <cellStyle name="Total 2 3 2 3 4" xfId="14964" xr:uid="{00000000-0005-0000-0000-0000C68C0000}"/>
    <cellStyle name="Total 2 3 2 3 5" xfId="15408" xr:uid="{00000000-0005-0000-0000-0000C78C0000}"/>
    <cellStyle name="Total 2 3 2 3 6" xfId="15263" xr:uid="{00000000-0005-0000-0000-0000C88C0000}"/>
    <cellStyle name="Total 2 3 2 3 7" xfId="14227" xr:uid="{00000000-0005-0000-0000-0000C98C0000}"/>
    <cellStyle name="Total 2 3 2 3 8" xfId="16843" xr:uid="{00000000-0005-0000-0000-0000CA8C0000}"/>
    <cellStyle name="Total 2 3 2 3 9" xfId="14493" xr:uid="{00000000-0005-0000-0000-0000CB8C0000}"/>
    <cellStyle name="Total 2 3 2 4" xfId="13267" xr:uid="{00000000-0005-0000-0000-0000CC8C0000}"/>
    <cellStyle name="Total 2 3 2 4 10" xfId="20907" xr:uid="{00000000-0005-0000-0000-0000CD8C0000}"/>
    <cellStyle name="Total 2 3 2 4 11" xfId="26043" xr:uid="{00000000-0005-0000-0000-0000CE8C0000}"/>
    <cellStyle name="Total 2 3 2 4 12" xfId="26141" xr:uid="{00000000-0005-0000-0000-0000CF8C0000}"/>
    <cellStyle name="Total 2 3 2 4 13" xfId="27027" xr:uid="{00000000-0005-0000-0000-0000D08C0000}"/>
    <cellStyle name="Total 2 3 2 4 14" xfId="26545" xr:uid="{00000000-0005-0000-0000-0000D18C0000}"/>
    <cellStyle name="Total 2 3 2 4 15" xfId="26744" xr:uid="{00000000-0005-0000-0000-0000D28C0000}"/>
    <cellStyle name="Total 2 3 2 4 16" xfId="26800" xr:uid="{00000000-0005-0000-0000-0000D38C0000}"/>
    <cellStyle name="Total 2 3 2 4 17" xfId="35302" xr:uid="{00000000-0005-0000-0000-0000D48C0000}"/>
    <cellStyle name="Total 2 3 2 4 2" xfId="15694" xr:uid="{00000000-0005-0000-0000-0000D58C0000}"/>
    <cellStyle name="Total 2 3 2 4 3" xfId="13750" xr:uid="{00000000-0005-0000-0000-0000D68C0000}"/>
    <cellStyle name="Total 2 3 2 4 4" xfId="14633" xr:uid="{00000000-0005-0000-0000-0000D78C0000}"/>
    <cellStyle name="Total 2 3 2 4 5" xfId="15492" xr:uid="{00000000-0005-0000-0000-0000D88C0000}"/>
    <cellStyle name="Total 2 3 2 4 6" xfId="15458" xr:uid="{00000000-0005-0000-0000-0000D98C0000}"/>
    <cellStyle name="Total 2 3 2 4 7" xfId="13669" xr:uid="{00000000-0005-0000-0000-0000DA8C0000}"/>
    <cellStyle name="Total 2 3 2 4 8" xfId="13884" xr:uid="{00000000-0005-0000-0000-0000DB8C0000}"/>
    <cellStyle name="Total 2 3 2 4 9" xfId="15152" xr:uid="{00000000-0005-0000-0000-0000DC8C0000}"/>
    <cellStyle name="Total 2 3 2 5" xfId="13268" xr:uid="{00000000-0005-0000-0000-0000DD8C0000}"/>
    <cellStyle name="Total 2 3 2 5 10" xfId="15104" xr:uid="{00000000-0005-0000-0000-0000DE8C0000}"/>
    <cellStyle name="Total 2 3 2 5 11" xfId="27081" xr:uid="{00000000-0005-0000-0000-0000DF8C0000}"/>
    <cellStyle name="Total 2 3 2 5 12" xfId="26175" xr:uid="{00000000-0005-0000-0000-0000E08C0000}"/>
    <cellStyle name="Total 2 3 2 5 13" xfId="26711" xr:uid="{00000000-0005-0000-0000-0000E18C0000}"/>
    <cellStyle name="Total 2 3 2 5 14" xfId="26789" xr:uid="{00000000-0005-0000-0000-0000E28C0000}"/>
    <cellStyle name="Total 2 3 2 5 15" xfId="27315" xr:uid="{00000000-0005-0000-0000-0000E38C0000}"/>
    <cellStyle name="Total 2 3 2 5 16" xfId="26597" xr:uid="{00000000-0005-0000-0000-0000E48C0000}"/>
    <cellStyle name="Total 2 3 2 5 17" xfId="35405" xr:uid="{00000000-0005-0000-0000-0000E58C0000}"/>
    <cellStyle name="Total 2 3 2 5 2" xfId="14847" xr:uid="{00000000-0005-0000-0000-0000E68C0000}"/>
    <cellStyle name="Total 2 3 2 5 3" xfId="14433" xr:uid="{00000000-0005-0000-0000-0000E78C0000}"/>
    <cellStyle name="Total 2 3 2 5 4" xfId="15021" xr:uid="{00000000-0005-0000-0000-0000E88C0000}"/>
    <cellStyle name="Total 2 3 2 5 5" xfId="14013" xr:uid="{00000000-0005-0000-0000-0000E98C0000}"/>
    <cellStyle name="Total 2 3 2 5 6" xfId="15035" xr:uid="{00000000-0005-0000-0000-0000EA8C0000}"/>
    <cellStyle name="Total 2 3 2 5 7" xfId="15369" xr:uid="{00000000-0005-0000-0000-0000EB8C0000}"/>
    <cellStyle name="Total 2 3 2 5 8" xfId="15563" xr:uid="{00000000-0005-0000-0000-0000EC8C0000}"/>
    <cellStyle name="Total 2 3 2 5 9" xfId="18850" xr:uid="{00000000-0005-0000-0000-0000ED8C0000}"/>
    <cellStyle name="Total 2 3 2 6" xfId="13841" xr:uid="{00000000-0005-0000-0000-0000EE8C0000}"/>
    <cellStyle name="Total 2 3 2 7" xfId="14364" xr:uid="{00000000-0005-0000-0000-0000EF8C0000}"/>
    <cellStyle name="Total 2 3 2 8" xfId="13845" xr:uid="{00000000-0005-0000-0000-0000F08C0000}"/>
    <cellStyle name="Total 2 3 2 9" xfId="14317" xr:uid="{00000000-0005-0000-0000-0000F18C0000}"/>
    <cellStyle name="Total 2 3 20" xfId="27614" xr:uid="{00000000-0005-0000-0000-0000F28C0000}"/>
    <cellStyle name="Total 2 3 21" xfId="26593" xr:uid="{00000000-0005-0000-0000-0000F38C0000}"/>
    <cellStyle name="Total 2 3 22" xfId="35377" xr:uid="{00000000-0005-0000-0000-0000F48C0000}"/>
    <cellStyle name="Total 2 3 3" xfId="13269" xr:uid="{00000000-0005-0000-0000-0000F58C0000}"/>
    <cellStyle name="Total 2 3 3 10" xfId="15386" xr:uid="{00000000-0005-0000-0000-0000F68C0000}"/>
    <cellStyle name="Total 2 3 3 11" xfId="27190" xr:uid="{00000000-0005-0000-0000-0000F78C0000}"/>
    <cellStyle name="Total 2 3 3 12" xfId="26004" xr:uid="{00000000-0005-0000-0000-0000F88C0000}"/>
    <cellStyle name="Total 2 3 3 13" xfId="26233" xr:uid="{00000000-0005-0000-0000-0000F98C0000}"/>
    <cellStyle name="Total 2 3 3 14" xfId="26748" xr:uid="{00000000-0005-0000-0000-0000FA8C0000}"/>
    <cellStyle name="Total 2 3 3 15" xfId="26668" xr:uid="{00000000-0005-0000-0000-0000FB8C0000}"/>
    <cellStyle name="Total 2 3 3 16" xfId="26228" xr:uid="{00000000-0005-0000-0000-0000FC8C0000}"/>
    <cellStyle name="Total 2 3 3 17" xfId="35466" xr:uid="{00000000-0005-0000-0000-0000FD8C0000}"/>
    <cellStyle name="Total 2 3 3 2" xfId="15713" xr:uid="{00000000-0005-0000-0000-0000FE8C0000}"/>
    <cellStyle name="Total 2 3 3 3" xfId="15194" xr:uid="{00000000-0005-0000-0000-0000FF8C0000}"/>
    <cellStyle name="Total 2 3 3 4" xfId="14794" xr:uid="{00000000-0005-0000-0000-0000008D0000}"/>
    <cellStyle name="Total 2 3 3 5" xfId="13436" xr:uid="{00000000-0005-0000-0000-0000018D0000}"/>
    <cellStyle name="Total 2 3 3 6" xfId="13944" xr:uid="{00000000-0005-0000-0000-0000028D0000}"/>
    <cellStyle name="Total 2 3 3 7" xfId="14603" xr:uid="{00000000-0005-0000-0000-0000038D0000}"/>
    <cellStyle name="Total 2 3 3 8" xfId="14750" xr:uid="{00000000-0005-0000-0000-0000048D0000}"/>
    <cellStyle name="Total 2 3 3 9" xfId="15375" xr:uid="{00000000-0005-0000-0000-0000058D0000}"/>
    <cellStyle name="Total 2 3 4" xfId="13270" xr:uid="{00000000-0005-0000-0000-0000068D0000}"/>
    <cellStyle name="Total 2 3 4 10" xfId="14682" xr:uid="{00000000-0005-0000-0000-0000078D0000}"/>
    <cellStyle name="Total 2 3 4 11" xfId="27140" xr:uid="{00000000-0005-0000-0000-0000088D0000}"/>
    <cellStyle name="Total 2 3 4 12" xfId="26144" xr:uid="{00000000-0005-0000-0000-0000098D0000}"/>
    <cellStyle name="Total 2 3 4 13" xfId="27767" xr:uid="{00000000-0005-0000-0000-00000A8D0000}"/>
    <cellStyle name="Total 2 3 4 14" xfId="26771" xr:uid="{00000000-0005-0000-0000-00000B8D0000}"/>
    <cellStyle name="Total 2 3 4 15" xfId="27821" xr:uid="{00000000-0005-0000-0000-00000C8D0000}"/>
    <cellStyle name="Total 2 3 4 16" xfId="27000" xr:uid="{00000000-0005-0000-0000-00000D8D0000}"/>
    <cellStyle name="Total 2 3 4 17" xfId="35295" xr:uid="{00000000-0005-0000-0000-00000E8D0000}"/>
    <cellStyle name="Total 2 3 4 2" xfId="14890" xr:uid="{00000000-0005-0000-0000-00000F8D0000}"/>
    <cellStyle name="Total 2 3 4 3" xfId="14424" xr:uid="{00000000-0005-0000-0000-0000108D0000}"/>
    <cellStyle name="Total 2 3 4 4" xfId="15285" xr:uid="{00000000-0005-0000-0000-0000118D0000}"/>
    <cellStyle name="Total 2 3 4 5" xfId="14738" xr:uid="{00000000-0005-0000-0000-0000128D0000}"/>
    <cellStyle name="Total 2 3 4 6" xfId="14668" xr:uid="{00000000-0005-0000-0000-0000138D0000}"/>
    <cellStyle name="Total 2 3 4 7" xfId="15472" xr:uid="{00000000-0005-0000-0000-0000148D0000}"/>
    <cellStyle name="Total 2 3 4 8" xfId="15255" xr:uid="{00000000-0005-0000-0000-0000158D0000}"/>
    <cellStyle name="Total 2 3 4 9" xfId="14960" xr:uid="{00000000-0005-0000-0000-0000168D0000}"/>
    <cellStyle name="Total 2 3 5" xfId="13271" xr:uid="{00000000-0005-0000-0000-0000178D0000}"/>
    <cellStyle name="Total 2 3 5 10" xfId="14709" xr:uid="{00000000-0005-0000-0000-0000188D0000}"/>
    <cellStyle name="Total 2 3 5 11" xfId="27145" xr:uid="{00000000-0005-0000-0000-0000198D0000}"/>
    <cellStyle name="Total 2 3 5 12" xfId="25974" xr:uid="{00000000-0005-0000-0000-00001A8D0000}"/>
    <cellStyle name="Total 2 3 5 13" xfId="27026" xr:uid="{00000000-0005-0000-0000-00001B8D0000}"/>
    <cellStyle name="Total 2 3 5 14" xfId="27369" xr:uid="{00000000-0005-0000-0000-00001C8D0000}"/>
    <cellStyle name="Total 2 3 5 15" xfId="27454" xr:uid="{00000000-0005-0000-0000-00001D8D0000}"/>
    <cellStyle name="Total 2 3 5 16" xfId="26903" xr:uid="{00000000-0005-0000-0000-00001E8D0000}"/>
    <cellStyle name="Total 2 3 5 17" xfId="35299" xr:uid="{00000000-0005-0000-0000-00001F8D0000}"/>
    <cellStyle name="Total 2 3 5 2" xfId="15692" xr:uid="{00000000-0005-0000-0000-0000208D0000}"/>
    <cellStyle name="Total 2 3 5 3" xfId="13755" xr:uid="{00000000-0005-0000-0000-0000218D0000}"/>
    <cellStyle name="Total 2 3 5 4" xfId="15540" xr:uid="{00000000-0005-0000-0000-0000228D0000}"/>
    <cellStyle name="Total 2 3 5 5" xfId="15493" xr:uid="{00000000-0005-0000-0000-0000238D0000}"/>
    <cellStyle name="Total 2 3 5 6" xfId="15006" xr:uid="{00000000-0005-0000-0000-0000248D0000}"/>
    <cellStyle name="Total 2 3 5 7" xfId="14704" xr:uid="{00000000-0005-0000-0000-0000258D0000}"/>
    <cellStyle name="Total 2 3 5 8" xfId="14455" xr:uid="{00000000-0005-0000-0000-0000268D0000}"/>
    <cellStyle name="Total 2 3 5 9" xfId="13941" xr:uid="{00000000-0005-0000-0000-0000278D0000}"/>
    <cellStyle name="Total 2 3 6" xfId="13272" xr:uid="{00000000-0005-0000-0000-0000288D0000}"/>
    <cellStyle name="Total 2 3 6 10" xfId="15184" xr:uid="{00000000-0005-0000-0000-0000298D0000}"/>
    <cellStyle name="Total 2 3 6 11" xfId="27715" xr:uid="{00000000-0005-0000-0000-00002A8D0000}"/>
    <cellStyle name="Total 2 3 6 12" xfId="28334" xr:uid="{00000000-0005-0000-0000-00002B8D0000}"/>
    <cellStyle name="Total 2 3 6 13" xfId="27307" xr:uid="{00000000-0005-0000-0000-00002C8D0000}"/>
    <cellStyle name="Total 2 3 6 14" xfId="26548" xr:uid="{00000000-0005-0000-0000-00002D8D0000}"/>
    <cellStyle name="Total 2 3 6 15" xfId="27057" xr:uid="{00000000-0005-0000-0000-00002E8D0000}"/>
    <cellStyle name="Total 2 3 6 16" xfId="27626" xr:uid="{00000000-0005-0000-0000-00002F8D0000}"/>
    <cellStyle name="Total 2 3 6 17" xfId="35439" xr:uid="{00000000-0005-0000-0000-0000308D0000}"/>
    <cellStyle name="Total 2 3 6 2" xfId="15687" xr:uid="{00000000-0005-0000-0000-0000318D0000}"/>
    <cellStyle name="Total 2 3 6 3" xfId="13768" xr:uid="{00000000-0005-0000-0000-0000328D0000}"/>
    <cellStyle name="Total 2 3 6 4" xfId="15538" xr:uid="{00000000-0005-0000-0000-0000338D0000}"/>
    <cellStyle name="Total 2 3 6 5" xfId="15250" xr:uid="{00000000-0005-0000-0000-0000348D0000}"/>
    <cellStyle name="Total 2 3 6 6" xfId="16369" xr:uid="{00000000-0005-0000-0000-0000358D0000}"/>
    <cellStyle name="Total 2 3 6 7" xfId="14369" xr:uid="{00000000-0005-0000-0000-0000368D0000}"/>
    <cellStyle name="Total 2 3 6 8" xfId="14776" xr:uid="{00000000-0005-0000-0000-0000378D0000}"/>
    <cellStyle name="Total 2 3 6 9" xfId="13529" xr:uid="{00000000-0005-0000-0000-0000388D0000}"/>
    <cellStyle name="Total 2 3 7" xfId="13866" xr:uid="{00000000-0005-0000-0000-0000398D0000}"/>
    <cellStyle name="Total 2 3 8" xfId="15145" xr:uid="{00000000-0005-0000-0000-00003A8D0000}"/>
    <cellStyle name="Total 2 3 9" xfId="14336" xr:uid="{00000000-0005-0000-0000-00003B8D0000}"/>
    <cellStyle name="Total 2 4" xfId="13273" xr:uid="{00000000-0005-0000-0000-00003C8D0000}"/>
    <cellStyle name="Total 2 4 10" xfId="14343" xr:uid="{00000000-0005-0000-0000-00003D8D0000}"/>
    <cellStyle name="Total 2 4 11" xfId="15124" xr:uid="{00000000-0005-0000-0000-00003E8D0000}"/>
    <cellStyle name="Total 2 4 12" xfId="14462" xr:uid="{00000000-0005-0000-0000-00003F8D0000}"/>
    <cellStyle name="Total 2 4 13" xfId="13888" xr:uid="{00000000-0005-0000-0000-0000408D0000}"/>
    <cellStyle name="Total 2 4 14" xfId="19914" xr:uid="{00000000-0005-0000-0000-0000418D0000}"/>
    <cellStyle name="Total 2 4 15" xfId="14705" xr:uid="{00000000-0005-0000-0000-0000428D0000}"/>
    <cellStyle name="Total 2 4 16" xfId="27270" xr:uid="{00000000-0005-0000-0000-0000438D0000}"/>
    <cellStyle name="Total 2 4 17" xfId="26669" xr:uid="{00000000-0005-0000-0000-0000448D0000}"/>
    <cellStyle name="Total 2 4 18" xfId="27467" xr:uid="{00000000-0005-0000-0000-0000458D0000}"/>
    <cellStyle name="Total 2 4 19" xfId="26807" xr:uid="{00000000-0005-0000-0000-0000468D0000}"/>
    <cellStyle name="Total 2 4 2" xfId="13274" xr:uid="{00000000-0005-0000-0000-0000478D0000}"/>
    <cellStyle name="Total 2 4 2 10" xfId="14540" xr:uid="{00000000-0005-0000-0000-0000488D0000}"/>
    <cellStyle name="Total 2 4 2 11" xfId="13830" xr:uid="{00000000-0005-0000-0000-0000498D0000}"/>
    <cellStyle name="Total 2 4 2 12" xfId="14955" xr:uid="{00000000-0005-0000-0000-00004A8D0000}"/>
    <cellStyle name="Total 2 4 2 13" xfId="20945" xr:uid="{00000000-0005-0000-0000-00004B8D0000}"/>
    <cellStyle name="Total 2 4 2 14" xfId="13886" xr:uid="{00000000-0005-0000-0000-00004C8D0000}"/>
    <cellStyle name="Total 2 4 2 15" xfId="27776" xr:uid="{00000000-0005-0000-0000-00004D8D0000}"/>
    <cellStyle name="Total 2 4 2 16" xfId="27245" xr:uid="{00000000-0005-0000-0000-00004E8D0000}"/>
    <cellStyle name="Total 2 4 2 17" xfId="26190" xr:uid="{00000000-0005-0000-0000-00004F8D0000}"/>
    <cellStyle name="Total 2 4 2 18" xfId="27558" xr:uid="{00000000-0005-0000-0000-0000508D0000}"/>
    <cellStyle name="Total 2 4 2 19" xfId="27444" xr:uid="{00000000-0005-0000-0000-0000518D0000}"/>
    <cellStyle name="Total 2 4 2 2" xfId="13275" xr:uid="{00000000-0005-0000-0000-0000528D0000}"/>
    <cellStyle name="Total 2 4 2 2 10" xfId="15625" xr:uid="{00000000-0005-0000-0000-0000538D0000}"/>
    <cellStyle name="Total 2 4 2 2 11" xfId="26046" xr:uid="{00000000-0005-0000-0000-0000548D0000}"/>
    <cellStyle name="Total 2 4 2 2 12" xfId="26653" xr:uid="{00000000-0005-0000-0000-0000558D0000}"/>
    <cellStyle name="Total 2 4 2 2 13" xfId="26738" xr:uid="{00000000-0005-0000-0000-0000568D0000}"/>
    <cellStyle name="Total 2 4 2 2 14" xfId="26603" xr:uid="{00000000-0005-0000-0000-0000578D0000}"/>
    <cellStyle name="Total 2 4 2 2 15" xfId="27408" xr:uid="{00000000-0005-0000-0000-0000588D0000}"/>
    <cellStyle name="Total 2 4 2 2 16" xfId="35321" xr:uid="{00000000-0005-0000-0000-0000598D0000}"/>
    <cellStyle name="Total 2 4 2 2 2" xfId="14917" xr:uid="{00000000-0005-0000-0000-00005A8D0000}"/>
    <cellStyle name="Total 2 4 2 2 3" xfId="14041" xr:uid="{00000000-0005-0000-0000-00005B8D0000}"/>
    <cellStyle name="Total 2 4 2 2 4" xfId="14305" xr:uid="{00000000-0005-0000-0000-00005C8D0000}"/>
    <cellStyle name="Total 2 4 2 2 5" xfId="15439" xr:uid="{00000000-0005-0000-0000-00005D8D0000}"/>
    <cellStyle name="Total 2 4 2 2 6" xfId="15230" xr:uid="{00000000-0005-0000-0000-00005E8D0000}"/>
    <cellStyle name="Total 2 4 2 2 7" xfId="15169" xr:uid="{00000000-0005-0000-0000-00005F8D0000}"/>
    <cellStyle name="Total 2 4 2 2 8" xfId="13695" xr:uid="{00000000-0005-0000-0000-0000608D0000}"/>
    <cellStyle name="Total 2 4 2 2 9" xfId="14762" xr:uid="{00000000-0005-0000-0000-0000618D0000}"/>
    <cellStyle name="Total 2 4 2 20" xfId="35360" xr:uid="{00000000-0005-0000-0000-0000628D0000}"/>
    <cellStyle name="Total 2 4 2 3" xfId="13276" xr:uid="{00000000-0005-0000-0000-0000638D0000}"/>
    <cellStyle name="Total 2 4 2 3 10" xfId="15039" xr:uid="{00000000-0005-0000-0000-0000648D0000}"/>
    <cellStyle name="Total 2 4 2 3 11" xfId="27701" xr:uid="{00000000-0005-0000-0000-0000658D0000}"/>
    <cellStyle name="Total 2 4 2 3 12" xfId="27022" xr:uid="{00000000-0005-0000-0000-0000668D0000}"/>
    <cellStyle name="Total 2 4 2 3 13" xfId="27434" xr:uid="{00000000-0005-0000-0000-0000678D0000}"/>
    <cellStyle name="Total 2 4 2 3 14" xfId="26161" xr:uid="{00000000-0005-0000-0000-0000688D0000}"/>
    <cellStyle name="Total 2 4 2 3 15" xfId="27289" xr:uid="{00000000-0005-0000-0000-0000698D0000}"/>
    <cellStyle name="Total 2 4 2 3 16" xfId="35425" xr:uid="{00000000-0005-0000-0000-00006A8D0000}"/>
    <cellStyle name="Total 2 4 2 3 2" xfId="14870" xr:uid="{00000000-0005-0000-0000-00006B8D0000}"/>
    <cellStyle name="Total 2 4 2 3 3" xfId="15858" xr:uid="{00000000-0005-0000-0000-00006C8D0000}"/>
    <cellStyle name="Total 2 4 2 3 4" xfId="14320" xr:uid="{00000000-0005-0000-0000-00006D8D0000}"/>
    <cellStyle name="Total 2 4 2 3 5" xfId="13674" xr:uid="{00000000-0005-0000-0000-00006E8D0000}"/>
    <cellStyle name="Total 2 4 2 3 6" xfId="13397" xr:uid="{00000000-0005-0000-0000-00006F8D0000}"/>
    <cellStyle name="Total 2 4 2 3 7" xfId="15603" xr:uid="{00000000-0005-0000-0000-0000708D0000}"/>
    <cellStyle name="Total 2 4 2 3 8" xfId="14589" xr:uid="{00000000-0005-0000-0000-0000718D0000}"/>
    <cellStyle name="Total 2 4 2 3 9" xfId="21901" xr:uid="{00000000-0005-0000-0000-0000728D0000}"/>
    <cellStyle name="Total 2 4 2 4" xfId="13277" xr:uid="{00000000-0005-0000-0000-0000738D0000}"/>
    <cellStyle name="Total 2 4 2 4 10" xfId="15036" xr:uid="{00000000-0005-0000-0000-0000748D0000}"/>
    <cellStyle name="Total 2 4 2 4 11" xfId="26042" xr:uid="{00000000-0005-0000-0000-0000758D0000}"/>
    <cellStyle name="Total 2 4 2 4 12" xfId="26022" xr:uid="{00000000-0005-0000-0000-0000768D0000}"/>
    <cellStyle name="Total 2 4 2 4 13" xfId="27487" xr:uid="{00000000-0005-0000-0000-0000778D0000}"/>
    <cellStyle name="Total 2 4 2 4 14" xfId="28747" xr:uid="{00000000-0005-0000-0000-0000788D0000}"/>
    <cellStyle name="Total 2 4 2 4 15" xfId="27576" xr:uid="{00000000-0005-0000-0000-0000798D0000}"/>
    <cellStyle name="Total 2 4 2 4 16" xfId="35301" xr:uid="{00000000-0005-0000-0000-00007A8D0000}"/>
    <cellStyle name="Total 2 4 2 4 2" xfId="14901" xr:uid="{00000000-0005-0000-0000-00007B8D0000}"/>
    <cellStyle name="Total 2 4 2 4 3" xfId="13751" xr:uid="{00000000-0005-0000-0000-00007C8D0000}"/>
    <cellStyle name="Total 2 4 2 4 4" xfId="15541" xr:uid="{00000000-0005-0000-0000-00007D8D0000}"/>
    <cellStyle name="Total 2 4 2 4 5" xfId="14552" xr:uid="{00000000-0005-0000-0000-00007E8D0000}"/>
    <cellStyle name="Total 2 4 2 4 6" xfId="15815" xr:uid="{00000000-0005-0000-0000-00007F8D0000}"/>
    <cellStyle name="Total 2 4 2 4 7" xfId="17864" xr:uid="{00000000-0005-0000-0000-0000808D0000}"/>
    <cellStyle name="Total 2 4 2 4 8" xfId="14728" xr:uid="{00000000-0005-0000-0000-0000818D0000}"/>
    <cellStyle name="Total 2 4 2 4 9" xfId="14716" xr:uid="{00000000-0005-0000-0000-0000828D0000}"/>
    <cellStyle name="Total 2 4 2 5" xfId="13278" xr:uid="{00000000-0005-0000-0000-0000838D0000}"/>
    <cellStyle name="Total 2 4 2 5 10" xfId="13451" xr:uid="{00000000-0005-0000-0000-0000848D0000}"/>
    <cellStyle name="Total 2 4 2 5 11" xfId="27100" xr:uid="{00000000-0005-0000-0000-0000858D0000}"/>
    <cellStyle name="Total 2 4 2 5 12" xfId="26275" xr:uid="{00000000-0005-0000-0000-0000868D0000}"/>
    <cellStyle name="Total 2 4 2 5 13" xfId="27352" xr:uid="{00000000-0005-0000-0000-0000878D0000}"/>
    <cellStyle name="Total 2 4 2 5 14" xfId="27411" xr:uid="{00000000-0005-0000-0000-0000888D0000}"/>
    <cellStyle name="Total 2 4 2 5 15" xfId="27761" xr:uid="{00000000-0005-0000-0000-0000898D0000}"/>
    <cellStyle name="Total 2 4 2 5 16" xfId="34853" xr:uid="{00000000-0005-0000-0000-00008A8D0000}"/>
    <cellStyle name="Total 2 4 2 5 2" xfId="14857" xr:uid="{00000000-0005-0000-0000-00008B8D0000}"/>
    <cellStyle name="Total 2 4 2 5 3" xfId="13946" xr:uid="{00000000-0005-0000-0000-00008C8D0000}"/>
    <cellStyle name="Total 2 4 2 5 4" xfId="15532" xr:uid="{00000000-0005-0000-0000-00008D8D0000}"/>
    <cellStyle name="Total 2 4 2 5 5" xfId="15252" xr:uid="{00000000-0005-0000-0000-00008E8D0000}"/>
    <cellStyle name="Total 2 4 2 5 6" xfId="15009" xr:uid="{00000000-0005-0000-0000-00008F8D0000}"/>
    <cellStyle name="Total 2 4 2 5 7" xfId="14146" xr:uid="{00000000-0005-0000-0000-0000908D0000}"/>
    <cellStyle name="Total 2 4 2 5 8" xfId="15037" xr:uid="{00000000-0005-0000-0000-0000918D0000}"/>
    <cellStyle name="Total 2 4 2 5 9" xfId="14235" xr:uid="{00000000-0005-0000-0000-0000928D0000}"/>
    <cellStyle name="Total 2 4 2 6" xfId="15789" xr:uid="{00000000-0005-0000-0000-0000938D0000}"/>
    <cellStyle name="Total 2 4 2 7" xfId="15174" xr:uid="{00000000-0005-0000-0000-0000948D0000}"/>
    <cellStyle name="Total 2 4 2 8" xfId="13462" xr:uid="{00000000-0005-0000-0000-0000958D0000}"/>
    <cellStyle name="Total 2 4 2 9" xfId="13475" xr:uid="{00000000-0005-0000-0000-0000968D0000}"/>
    <cellStyle name="Total 2 4 20" xfId="31832" xr:uid="{00000000-0005-0000-0000-0000978D0000}"/>
    <cellStyle name="Total 2 4 21" xfId="35376" xr:uid="{00000000-0005-0000-0000-0000988D0000}"/>
    <cellStyle name="Total 2 4 3" xfId="13279" xr:uid="{00000000-0005-0000-0000-0000998D0000}"/>
    <cellStyle name="Total 2 4 3 10" xfId="14217" xr:uid="{00000000-0005-0000-0000-00009A8D0000}"/>
    <cellStyle name="Total 2 4 3 11" xfId="27189" xr:uid="{00000000-0005-0000-0000-00009B8D0000}"/>
    <cellStyle name="Total 2 4 3 12" xfId="26053" xr:uid="{00000000-0005-0000-0000-00009C8D0000}"/>
    <cellStyle name="Total 2 4 3 13" xfId="26539" xr:uid="{00000000-0005-0000-0000-00009D8D0000}"/>
    <cellStyle name="Total 2 4 3 14" xfId="26895" xr:uid="{00000000-0005-0000-0000-00009E8D0000}"/>
    <cellStyle name="Total 2 4 3 15" xfId="26877" xr:uid="{00000000-0005-0000-0000-00009F8D0000}"/>
    <cellStyle name="Total 2 4 3 16" xfId="35344" xr:uid="{00000000-0005-0000-0000-0000A08D0000}"/>
    <cellStyle name="Total 2 4 3 2" xfId="14933" xr:uid="{00000000-0005-0000-0000-0000A18D0000}"/>
    <cellStyle name="Total 2 4 3 3" xfId="13716" xr:uid="{00000000-0005-0000-0000-0000A28D0000}"/>
    <cellStyle name="Total 2 4 3 4" xfId="14201" xr:uid="{00000000-0005-0000-0000-0000A38D0000}"/>
    <cellStyle name="Total 2 4 3 5" xfId="13518" xr:uid="{00000000-0005-0000-0000-0000A48D0000}"/>
    <cellStyle name="Total 2 4 3 6" xfId="14766" xr:uid="{00000000-0005-0000-0000-0000A58D0000}"/>
    <cellStyle name="Total 2 4 3 7" xfId="15095" xr:uid="{00000000-0005-0000-0000-0000A68D0000}"/>
    <cellStyle name="Total 2 4 3 8" xfId="15241" xr:uid="{00000000-0005-0000-0000-0000A78D0000}"/>
    <cellStyle name="Total 2 4 3 9" xfId="15738" xr:uid="{00000000-0005-0000-0000-0000A88D0000}"/>
    <cellStyle name="Total 2 4 4" xfId="13280" xr:uid="{00000000-0005-0000-0000-0000A98D0000}"/>
    <cellStyle name="Total 2 4 4 10" xfId="14799" xr:uid="{00000000-0005-0000-0000-0000AA8D0000}"/>
    <cellStyle name="Total 2 4 4 11" xfId="27139" xr:uid="{00000000-0005-0000-0000-0000AB8D0000}"/>
    <cellStyle name="Total 2 4 4 12" xfId="26018" xr:uid="{00000000-0005-0000-0000-0000AC8D0000}"/>
    <cellStyle name="Total 2 4 4 13" xfId="26549" xr:uid="{00000000-0005-0000-0000-0000AD8D0000}"/>
    <cellStyle name="Total 2 4 4 14" xfId="27451" xr:uid="{00000000-0005-0000-0000-0000AE8D0000}"/>
    <cellStyle name="Total 2 4 4 15" xfId="26842" xr:uid="{00000000-0005-0000-0000-0000AF8D0000}"/>
    <cellStyle name="Total 2 4 4 16" xfId="35438" xr:uid="{00000000-0005-0000-0000-0000B08D0000}"/>
    <cellStyle name="Total 2 4 4 2" xfId="14889" xr:uid="{00000000-0005-0000-0000-0000B18D0000}"/>
    <cellStyle name="Total 2 4 4 3" xfId="15411" xr:uid="{00000000-0005-0000-0000-0000B28D0000}"/>
    <cellStyle name="Total 2 4 4 4" xfId="14629" xr:uid="{00000000-0005-0000-0000-0000B38D0000}"/>
    <cellStyle name="Total 2 4 4 5" xfId="15495" xr:uid="{00000000-0005-0000-0000-0000B48D0000}"/>
    <cellStyle name="Total 2 4 4 6" xfId="14765" xr:uid="{00000000-0005-0000-0000-0000B58D0000}"/>
    <cellStyle name="Total 2 4 4 7" xfId="13627" xr:uid="{00000000-0005-0000-0000-0000B68D0000}"/>
    <cellStyle name="Total 2 4 4 8" xfId="14780" xr:uid="{00000000-0005-0000-0000-0000B78D0000}"/>
    <cellStyle name="Total 2 4 4 9" xfId="13642" xr:uid="{00000000-0005-0000-0000-0000B88D0000}"/>
    <cellStyle name="Total 2 4 5" xfId="13281" xr:uid="{00000000-0005-0000-0000-0000B98D0000}"/>
    <cellStyle name="Total 2 4 5 10" xfId="13606" xr:uid="{00000000-0005-0000-0000-0000BA8D0000}"/>
    <cellStyle name="Total 2 4 5 11" xfId="27144" xr:uid="{00000000-0005-0000-0000-0000BB8D0000}"/>
    <cellStyle name="Total 2 4 5 12" xfId="26510" xr:uid="{00000000-0005-0000-0000-0000BC8D0000}"/>
    <cellStyle name="Total 2 4 5 13" xfId="25998" xr:uid="{00000000-0005-0000-0000-0000BD8D0000}"/>
    <cellStyle name="Total 2 4 5 14" xfId="27546" xr:uid="{00000000-0005-0000-0000-0000BE8D0000}"/>
    <cellStyle name="Total 2 4 5 15" xfId="25927" xr:uid="{00000000-0005-0000-0000-0000BF8D0000}"/>
    <cellStyle name="Total 2 4 5 16" xfId="34884" xr:uid="{00000000-0005-0000-0000-0000C08D0000}"/>
    <cellStyle name="Total 2 4 5 2" xfId="14898" xr:uid="{00000000-0005-0000-0000-0000C18D0000}"/>
    <cellStyle name="Total 2 4 5 3" xfId="13756" xr:uid="{00000000-0005-0000-0000-0000C28D0000}"/>
    <cellStyle name="Total 2 4 5 4" xfId="14632" xr:uid="{00000000-0005-0000-0000-0000C38D0000}"/>
    <cellStyle name="Total 2 4 5 5" xfId="14138" xr:uid="{00000000-0005-0000-0000-0000C48D0000}"/>
    <cellStyle name="Total 2 4 5 6" xfId="14108" xr:uid="{00000000-0005-0000-0000-0000C58D0000}"/>
    <cellStyle name="Total 2 4 5 7" xfId="15782" xr:uid="{00000000-0005-0000-0000-0000C68D0000}"/>
    <cellStyle name="Total 2 4 5 8" xfId="13786" xr:uid="{00000000-0005-0000-0000-0000C78D0000}"/>
    <cellStyle name="Total 2 4 5 9" xfId="15050" xr:uid="{00000000-0005-0000-0000-0000C88D0000}"/>
    <cellStyle name="Total 2 4 6" xfId="13282" xr:uid="{00000000-0005-0000-0000-0000C98D0000}"/>
    <cellStyle name="Total 2 4 6 10" xfId="14233" xr:uid="{00000000-0005-0000-0000-0000CA8D0000}"/>
    <cellStyle name="Total 2 4 6 11" xfId="25904" xr:uid="{00000000-0005-0000-0000-0000CB8D0000}"/>
    <cellStyle name="Total 2 4 6 12" xfId="27757" xr:uid="{00000000-0005-0000-0000-0000CC8D0000}"/>
    <cellStyle name="Total 2 4 6 13" xfId="27855" xr:uid="{00000000-0005-0000-0000-0000CD8D0000}"/>
    <cellStyle name="Total 2 4 6 14" xfId="26411" xr:uid="{00000000-0005-0000-0000-0000CE8D0000}"/>
    <cellStyle name="Total 2 4 6 15" xfId="27290" xr:uid="{00000000-0005-0000-0000-0000CF8D0000}"/>
    <cellStyle name="Total 2 4 6 16" xfId="35256" xr:uid="{00000000-0005-0000-0000-0000D08D0000}"/>
    <cellStyle name="Total 2 4 6 2" xfId="15674" xr:uid="{00000000-0005-0000-0000-0000D18D0000}"/>
    <cellStyle name="Total 2 4 6 3" xfId="14064" xr:uid="{00000000-0005-0000-0000-0000D28D0000}"/>
    <cellStyle name="Total 2 4 6 4" xfId="15155" xr:uid="{00000000-0005-0000-0000-0000D38D0000}"/>
    <cellStyle name="Total 2 4 6 5" xfId="15224" xr:uid="{00000000-0005-0000-0000-0000D48D0000}"/>
    <cellStyle name="Total 2 4 6 6" xfId="15666" xr:uid="{00000000-0005-0000-0000-0000D58D0000}"/>
    <cellStyle name="Total 2 4 6 7" xfId="14778" xr:uid="{00000000-0005-0000-0000-0000D68D0000}"/>
    <cellStyle name="Total 2 4 6 8" xfId="13895" xr:uid="{00000000-0005-0000-0000-0000D78D0000}"/>
    <cellStyle name="Total 2 4 6 9" xfId="15040" xr:uid="{00000000-0005-0000-0000-0000D88D0000}"/>
    <cellStyle name="Total 2 4 7" xfId="13865" xr:uid="{00000000-0005-0000-0000-0000D98D0000}"/>
    <cellStyle name="Total 2 4 8" xfId="13988" xr:uid="{00000000-0005-0000-0000-0000DA8D0000}"/>
    <cellStyle name="Total 2 4 9" xfId="13935" xr:uid="{00000000-0005-0000-0000-0000DB8D0000}"/>
    <cellStyle name="Total 2 5" xfId="13283" xr:uid="{00000000-0005-0000-0000-0000DC8D0000}"/>
    <cellStyle name="Total 2 5 10" xfId="18908" xr:uid="{00000000-0005-0000-0000-0000DD8D0000}"/>
    <cellStyle name="Total 2 5 11" xfId="19916" xr:uid="{00000000-0005-0000-0000-0000DE8D0000}"/>
    <cellStyle name="Total 2 5 12" xfId="20951" xr:uid="{00000000-0005-0000-0000-0000DF8D0000}"/>
    <cellStyle name="Total 2 5 13" xfId="14520" xr:uid="{00000000-0005-0000-0000-0000E08D0000}"/>
    <cellStyle name="Total 2 5 14" xfId="22908" xr:uid="{00000000-0005-0000-0000-0000E18D0000}"/>
    <cellStyle name="Total 2 5 15" xfId="26089" xr:uid="{00000000-0005-0000-0000-0000E28D0000}"/>
    <cellStyle name="Total 2 5 16" xfId="26238" xr:uid="{00000000-0005-0000-0000-0000E38D0000}"/>
    <cellStyle name="Total 2 5 17" xfId="27838" xr:uid="{00000000-0005-0000-0000-0000E48D0000}"/>
    <cellStyle name="Total 2 5 18" xfId="27148" xr:uid="{00000000-0005-0000-0000-0000E58D0000}"/>
    <cellStyle name="Total 2 5 19" xfId="26611" xr:uid="{00000000-0005-0000-0000-0000E68D0000}"/>
    <cellStyle name="Total 2 5 2" xfId="13284" xr:uid="{00000000-0005-0000-0000-0000E78D0000}"/>
    <cellStyle name="Total 2 5 2 10" xfId="15335" xr:uid="{00000000-0005-0000-0000-0000E88D0000}"/>
    <cellStyle name="Total 2 5 2 11" xfId="26310" xr:uid="{00000000-0005-0000-0000-0000E98D0000}"/>
    <cellStyle name="Total 2 5 2 12" xfId="27181" xr:uid="{00000000-0005-0000-0000-0000EA8D0000}"/>
    <cellStyle name="Total 2 5 2 13" xfId="26052" xr:uid="{00000000-0005-0000-0000-0000EB8D0000}"/>
    <cellStyle name="Total 2 5 2 14" xfId="25997" xr:uid="{00000000-0005-0000-0000-0000EC8D0000}"/>
    <cellStyle name="Total 2 5 2 15" xfId="26894" xr:uid="{00000000-0005-0000-0000-0000ED8D0000}"/>
    <cellStyle name="Total 2 5 2 16" xfId="27437" xr:uid="{00000000-0005-0000-0000-0000EE8D0000}"/>
    <cellStyle name="Total 2 5 2 17" xfId="35006" xr:uid="{00000000-0005-0000-0000-0000EF8D0000}"/>
    <cellStyle name="Total 2 5 2 18" xfId="35335" xr:uid="{00000000-0005-0000-0000-0000F08D0000}"/>
    <cellStyle name="Total 2 5 2 2" xfId="13618" xr:uid="{00000000-0005-0000-0000-0000F18D0000}"/>
    <cellStyle name="Total 2 5 2 3" xfId="13725" xr:uid="{00000000-0005-0000-0000-0000F28D0000}"/>
    <cellStyle name="Total 2 5 2 4" xfId="14637" xr:uid="{00000000-0005-0000-0000-0000F38D0000}"/>
    <cellStyle name="Total 2 5 2 5" xfId="13891" xr:uid="{00000000-0005-0000-0000-0000F48D0000}"/>
    <cellStyle name="Total 2 5 2 6" xfId="15370" xr:uid="{00000000-0005-0000-0000-0000F58D0000}"/>
    <cellStyle name="Total 2 5 2 7" xfId="14154" xr:uid="{00000000-0005-0000-0000-0000F68D0000}"/>
    <cellStyle name="Total 2 5 2 8" xfId="15449" xr:uid="{00000000-0005-0000-0000-0000F78D0000}"/>
    <cellStyle name="Total 2 5 2 9" xfId="15504" xr:uid="{00000000-0005-0000-0000-0000F88D0000}"/>
    <cellStyle name="Total 2 5 20" xfId="30844" xr:uid="{00000000-0005-0000-0000-0000F98D0000}"/>
    <cellStyle name="Total 2 5 21" xfId="26216" xr:uid="{00000000-0005-0000-0000-0000FA8D0000}"/>
    <cellStyle name="Total 2 5 22" xfId="34949" xr:uid="{00000000-0005-0000-0000-0000FB8D0000}"/>
    <cellStyle name="Total 2 5 23" xfId="34891" xr:uid="{00000000-0005-0000-0000-0000FC8D0000}"/>
    <cellStyle name="Total 2 5 3" xfId="13285" xr:uid="{00000000-0005-0000-0000-0000FD8D0000}"/>
    <cellStyle name="Total 2 5 3 10" xfId="14297" xr:uid="{00000000-0005-0000-0000-0000FE8D0000}"/>
    <cellStyle name="Total 2 5 3 11" xfId="26390" xr:uid="{00000000-0005-0000-0000-0000FF8D0000}"/>
    <cellStyle name="Total 2 5 3 12" xfId="27129" xr:uid="{00000000-0005-0000-0000-0000008E0000}"/>
    <cellStyle name="Total 2 5 3 13" xfId="27024" xr:uid="{00000000-0005-0000-0000-0000018E0000}"/>
    <cellStyle name="Total 2 5 3 14" xfId="27492" xr:uid="{00000000-0005-0000-0000-0000028E0000}"/>
    <cellStyle name="Total 2 5 3 15" xfId="26888" xr:uid="{00000000-0005-0000-0000-0000038E0000}"/>
    <cellStyle name="Total 2 5 3 16" xfId="27288" xr:uid="{00000000-0005-0000-0000-0000048E0000}"/>
    <cellStyle name="Total 2 5 3 17" xfId="35081" xr:uid="{00000000-0005-0000-0000-0000058E0000}"/>
    <cellStyle name="Total 2 5 3 18" xfId="35284" xr:uid="{00000000-0005-0000-0000-0000068E0000}"/>
    <cellStyle name="Total 2 5 3 2" xfId="14882" xr:uid="{00000000-0005-0000-0000-0000078E0000}"/>
    <cellStyle name="Total 2 5 3 3" xfId="13773" xr:uid="{00000000-0005-0000-0000-0000088E0000}"/>
    <cellStyle name="Total 2 5 3 4" xfId="14190" xr:uid="{00000000-0005-0000-0000-0000098E0000}"/>
    <cellStyle name="Total 2 5 3 5" xfId="14740" xr:uid="{00000000-0005-0000-0000-00000A8E0000}"/>
    <cellStyle name="Total 2 5 3 6" xfId="14158" xr:uid="{00000000-0005-0000-0000-00000B8E0000}"/>
    <cellStyle name="Total 2 5 3 7" xfId="13507" xr:uid="{00000000-0005-0000-0000-00000C8E0000}"/>
    <cellStyle name="Total 2 5 3 8" xfId="14274" xr:uid="{00000000-0005-0000-0000-00000D8E0000}"/>
    <cellStyle name="Total 2 5 3 9" xfId="15326" xr:uid="{00000000-0005-0000-0000-00000E8E0000}"/>
    <cellStyle name="Total 2 5 4" xfId="13286" xr:uid="{00000000-0005-0000-0000-00000F8E0000}"/>
    <cellStyle name="Total 2 5 4 10" xfId="18896" xr:uid="{00000000-0005-0000-0000-0000108E0000}"/>
    <cellStyle name="Total 2 5 4 11" xfId="26366" xr:uid="{00000000-0005-0000-0000-0000118E0000}"/>
    <cellStyle name="Total 2 5 4 12" xfId="26037" xr:uid="{00000000-0005-0000-0000-0000128E0000}"/>
    <cellStyle name="Total 2 5 4 13" xfId="26509" xr:uid="{00000000-0005-0000-0000-0000138E0000}"/>
    <cellStyle name="Total 2 5 4 14" xfId="26767" xr:uid="{00000000-0005-0000-0000-0000148E0000}"/>
    <cellStyle name="Total 2 5 4 15" xfId="27405" xr:uid="{00000000-0005-0000-0000-0000158E0000}"/>
    <cellStyle name="Total 2 5 4 16" xfId="26237" xr:uid="{00000000-0005-0000-0000-0000168E0000}"/>
    <cellStyle name="Total 2 5 4 17" xfId="35058" xr:uid="{00000000-0005-0000-0000-0000178E0000}"/>
    <cellStyle name="Total 2 5 4 18" xfId="34843" xr:uid="{00000000-0005-0000-0000-0000188E0000}"/>
    <cellStyle name="Total 2 5 4 2" xfId="15690" xr:uid="{00000000-0005-0000-0000-0000198E0000}"/>
    <cellStyle name="Total 2 5 4 3" xfId="13761" xr:uid="{00000000-0005-0000-0000-00001A8E0000}"/>
    <cellStyle name="Total 2 5 4 4" xfId="14631" xr:uid="{00000000-0005-0000-0000-00001B8E0000}"/>
    <cellStyle name="Total 2 5 4 5" xfId="14139" xr:uid="{00000000-0005-0000-0000-00001C8E0000}"/>
    <cellStyle name="Total 2 5 4 6" xfId="14160" xr:uid="{00000000-0005-0000-0000-00001D8E0000}"/>
    <cellStyle name="Total 2 5 4 7" xfId="13584" xr:uid="{00000000-0005-0000-0000-00001E8E0000}"/>
    <cellStyle name="Total 2 5 4 8" xfId="13479" xr:uid="{00000000-0005-0000-0000-00001F8E0000}"/>
    <cellStyle name="Total 2 5 4 9" xfId="14694" xr:uid="{00000000-0005-0000-0000-0000208E0000}"/>
    <cellStyle name="Total 2 5 5" xfId="13287" xr:uid="{00000000-0005-0000-0000-0000218E0000}"/>
    <cellStyle name="Total 2 5 5 10" xfId="14980" xr:uid="{00000000-0005-0000-0000-0000228E0000}"/>
    <cellStyle name="Total 2 5 5 11" xfId="26428" xr:uid="{00000000-0005-0000-0000-0000238E0000}"/>
    <cellStyle name="Total 2 5 5 12" xfId="27104" xr:uid="{00000000-0005-0000-0000-0000248E0000}"/>
    <cellStyle name="Total 2 5 5 13" xfId="27758" xr:uid="{00000000-0005-0000-0000-0000258E0000}"/>
    <cellStyle name="Total 2 5 5 14" xfId="26749" xr:uid="{00000000-0005-0000-0000-0000268E0000}"/>
    <cellStyle name="Total 2 5 5 15" xfId="27509" xr:uid="{00000000-0005-0000-0000-0000278E0000}"/>
    <cellStyle name="Total 2 5 5 16" xfId="26870" xr:uid="{00000000-0005-0000-0000-0000288E0000}"/>
    <cellStyle name="Total 2 5 5 17" xfId="35117" xr:uid="{00000000-0005-0000-0000-0000298E0000}"/>
    <cellStyle name="Total 2 5 5 18" xfId="35259" xr:uid="{00000000-0005-0000-0000-00002A8E0000}"/>
    <cellStyle name="Total 2 5 5 2" xfId="14862" xr:uid="{00000000-0005-0000-0000-00002B8E0000}"/>
    <cellStyle name="Total 2 5 5 3" xfId="15211" xr:uid="{00000000-0005-0000-0000-00002C8E0000}"/>
    <cellStyle name="Total 2 5 5 4" xfId="14823" xr:uid="{00000000-0005-0000-0000-00002D8E0000}"/>
    <cellStyle name="Total 2 5 5 5" xfId="13820" xr:uid="{00000000-0005-0000-0000-00002E8E0000}"/>
    <cellStyle name="Total 2 5 5 6" xfId="15560" xr:uid="{00000000-0005-0000-0000-00002F8E0000}"/>
    <cellStyle name="Total 2 5 5 7" xfId="13431" xr:uid="{00000000-0005-0000-0000-0000308E0000}"/>
    <cellStyle name="Total 2 5 5 8" xfId="15623" xr:uid="{00000000-0005-0000-0000-0000318E0000}"/>
    <cellStyle name="Total 2 5 5 9" xfId="17853" xr:uid="{00000000-0005-0000-0000-0000328E0000}"/>
    <cellStyle name="Total 2 5 6" xfId="13851" xr:uid="{00000000-0005-0000-0000-0000338E0000}"/>
    <cellStyle name="Total 2 5 7" xfId="14357" xr:uid="{00000000-0005-0000-0000-0000348E0000}"/>
    <cellStyle name="Total 2 5 8" xfId="15793" xr:uid="{00000000-0005-0000-0000-0000358E0000}"/>
    <cellStyle name="Total 2 5 9" xfId="15850" xr:uid="{00000000-0005-0000-0000-0000368E0000}"/>
    <cellStyle name="Total 2 6" xfId="13288" xr:uid="{00000000-0005-0000-0000-0000378E0000}"/>
    <cellStyle name="Total 2 6 10" xfId="15240" xr:uid="{00000000-0005-0000-0000-0000388E0000}"/>
    <cellStyle name="Total 2 6 11" xfId="15267" xr:uid="{00000000-0005-0000-0000-0000398E0000}"/>
    <cellStyle name="Total 2 6 12" xfId="26536" xr:uid="{00000000-0005-0000-0000-00003A8E0000}"/>
    <cellStyle name="Total 2 6 13" xfId="27038" xr:uid="{00000000-0005-0000-0000-00003B8E0000}"/>
    <cellStyle name="Total 2 6 14" xfId="26211" xr:uid="{00000000-0005-0000-0000-00003C8E0000}"/>
    <cellStyle name="Total 2 6 15" xfId="27226" xr:uid="{00000000-0005-0000-0000-00003D8E0000}"/>
    <cellStyle name="Total 2 6 16" xfId="26620" xr:uid="{00000000-0005-0000-0000-00003E8E0000}"/>
    <cellStyle name="Total 2 6 17" xfId="27595" xr:uid="{00000000-0005-0000-0000-00003F8E0000}"/>
    <cellStyle name="Total 2 6 18" xfId="29825" xr:uid="{00000000-0005-0000-0000-0000408E0000}"/>
    <cellStyle name="Total 2 6 19" xfId="35201" xr:uid="{00000000-0005-0000-0000-0000418E0000}"/>
    <cellStyle name="Total 2 6 2" xfId="13982" xr:uid="{00000000-0005-0000-0000-0000428E0000}"/>
    <cellStyle name="Total 2 6 20" xfId="35202" xr:uid="{00000000-0005-0000-0000-0000438E0000}"/>
    <cellStyle name="Total 2 6 3" xfId="14805" xr:uid="{00000000-0005-0000-0000-0000448E0000}"/>
    <cellStyle name="Total 2 6 4" xfId="15435" xr:uid="{00000000-0005-0000-0000-0000458E0000}"/>
    <cellStyle name="Total 2 6 5" xfId="14995" xr:uid="{00000000-0005-0000-0000-0000468E0000}"/>
    <cellStyle name="Total 2 6 6" xfId="14406" xr:uid="{00000000-0005-0000-0000-0000478E0000}"/>
    <cellStyle name="Total 2 6 7" xfId="14212" xr:uid="{00000000-0005-0000-0000-0000488E0000}"/>
    <cellStyle name="Total 2 6 8" xfId="14538" xr:uid="{00000000-0005-0000-0000-0000498E0000}"/>
    <cellStyle name="Total 2 6 9" xfId="13885" xr:uid="{00000000-0005-0000-0000-00004A8E0000}"/>
    <cellStyle name="Total 2 7" xfId="13289" xr:uid="{00000000-0005-0000-0000-00004B8E0000}"/>
    <cellStyle name="Total 2 8" xfId="13290" xr:uid="{00000000-0005-0000-0000-00004C8E0000}"/>
    <cellStyle name="Total 2 8 10" xfId="24865" xr:uid="{00000000-0005-0000-0000-00004D8E0000}"/>
    <cellStyle name="Total 2 8 11" xfId="25864" xr:uid="{00000000-0005-0000-0000-00004E8E0000}"/>
    <cellStyle name="Total 2 8 12" xfId="28770" xr:uid="{00000000-0005-0000-0000-00004F8E0000}"/>
    <cellStyle name="Total 2 8 13" xfId="29787" xr:uid="{00000000-0005-0000-0000-0000508E0000}"/>
    <cellStyle name="Total 2 8 14" xfId="30820" xr:uid="{00000000-0005-0000-0000-0000518E0000}"/>
    <cellStyle name="Total 2 8 15" xfId="31815" xr:uid="{00000000-0005-0000-0000-0000528E0000}"/>
    <cellStyle name="Total 2 8 16" xfId="32819" xr:uid="{00000000-0005-0000-0000-0000538E0000}"/>
    <cellStyle name="Total 2 8 17" xfId="33822" xr:uid="{00000000-0005-0000-0000-0000548E0000}"/>
    <cellStyle name="Total 2 8 18" xfId="34821" xr:uid="{00000000-0005-0000-0000-0000558E0000}"/>
    <cellStyle name="Total 2 8 19" xfId="36382" xr:uid="{00000000-0005-0000-0000-0000568E0000}"/>
    <cellStyle name="Total 2 8 2" xfId="16854" xr:uid="{00000000-0005-0000-0000-0000578E0000}"/>
    <cellStyle name="Total 2 8 20" xfId="37381" xr:uid="{00000000-0005-0000-0000-0000588E0000}"/>
    <cellStyle name="Total 2 8 3" xfId="17834" xr:uid="{00000000-0005-0000-0000-0000598E0000}"/>
    <cellStyle name="Total 2 8 4" xfId="18859" xr:uid="{00000000-0005-0000-0000-00005A8E0000}"/>
    <cellStyle name="Total 2 8 5" xfId="19893" xr:uid="{00000000-0005-0000-0000-00005B8E0000}"/>
    <cellStyle name="Total 2 8 6" xfId="20918" xr:uid="{00000000-0005-0000-0000-00005C8E0000}"/>
    <cellStyle name="Total 2 8 7" xfId="21878" xr:uid="{00000000-0005-0000-0000-00005D8E0000}"/>
    <cellStyle name="Total 2 8 8" xfId="22890" xr:uid="{00000000-0005-0000-0000-00005E8E0000}"/>
    <cellStyle name="Total 2 8 9" xfId="23893" xr:uid="{00000000-0005-0000-0000-00005F8E0000}"/>
    <cellStyle name="Total 3" xfId="263" xr:uid="{00000000-0005-0000-0000-0000608E0000}"/>
    <cellStyle name="Total 3 2" xfId="365" xr:uid="{00000000-0005-0000-0000-0000618E0000}"/>
    <cellStyle name="Total 3 2 2" xfId="13291" xr:uid="{00000000-0005-0000-0000-0000628E0000}"/>
    <cellStyle name="Total 3 2 2 10" xfId="14124" xr:uid="{00000000-0005-0000-0000-0000638E0000}"/>
    <cellStyle name="Total 3 2 2 11" xfId="19887" xr:uid="{00000000-0005-0000-0000-0000648E0000}"/>
    <cellStyle name="Total 3 2 2 12" xfId="14658" xr:uid="{00000000-0005-0000-0000-0000658E0000}"/>
    <cellStyle name="Total 3 2 2 13" xfId="15106" xr:uid="{00000000-0005-0000-0000-0000668E0000}"/>
    <cellStyle name="Total 3 2 2 14" xfId="15592" xr:uid="{00000000-0005-0000-0000-0000678E0000}"/>
    <cellStyle name="Total 3 2 2 15" xfId="26292" xr:uid="{00000000-0005-0000-0000-0000688E0000}"/>
    <cellStyle name="Total 3 2 2 16" xfId="27194" xr:uid="{00000000-0005-0000-0000-0000698E0000}"/>
    <cellStyle name="Total 3 2 2 17" xfId="27420" xr:uid="{00000000-0005-0000-0000-00006A8E0000}"/>
    <cellStyle name="Total 3 2 2 18" xfId="26280" xr:uid="{00000000-0005-0000-0000-00006B8E0000}"/>
    <cellStyle name="Total 3 2 2 19" xfId="26607" xr:uid="{00000000-0005-0000-0000-00006C8E0000}"/>
    <cellStyle name="Total 3 2 2 2" xfId="13292" xr:uid="{00000000-0005-0000-0000-00006D8E0000}"/>
    <cellStyle name="Total 3 2 2 2 10" xfId="19880" xr:uid="{00000000-0005-0000-0000-00006E8E0000}"/>
    <cellStyle name="Total 3 2 2 2 11" xfId="26345" xr:uid="{00000000-0005-0000-0000-00006F8E0000}"/>
    <cellStyle name="Total 3 2 2 2 12" xfId="27156" xr:uid="{00000000-0005-0000-0000-0000708E0000}"/>
    <cellStyle name="Total 3 2 2 2 13" xfId="26652" xr:uid="{00000000-0005-0000-0000-0000718E0000}"/>
    <cellStyle name="Total 3 2 2 2 14" xfId="27486" xr:uid="{00000000-0005-0000-0000-0000728E0000}"/>
    <cellStyle name="Total 3 2 2 2 15" xfId="26276" xr:uid="{00000000-0005-0000-0000-0000738E0000}"/>
    <cellStyle name="Total 3 2 2 2 16" xfId="27538" xr:uid="{00000000-0005-0000-0000-0000748E0000}"/>
    <cellStyle name="Total 3 2 2 2 17" xfId="35040" xr:uid="{00000000-0005-0000-0000-0000758E0000}"/>
    <cellStyle name="Total 3 2 2 2 18" xfId="35447" xr:uid="{00000000-0005-0000-0000-0000768E0000}"/>
    <cellStyle name="Total 3 2 2 2 2" xfId="14908" xr:uid="{00000000-0005-0000-0000-0000778E0000}"/>
    <cellStyle name="Total 3 2 2 2 3" xfId="13748" xr:uid="{00000000-0005-0000-0000-0000788E0000}"/>
    <cellStyle name="Total 3 2 2 2 4" xfId="14634" xr:uid="{00000000-0005-0000-0000-0000798E0000}"/>
    <cellStyle name="Total 3 2 2 2 5" xfId="14551" xr:uid="{00000000-0005-0000-0000-00007A8E0000}"/>
    <cellStyle name="Total 3 2 2 2 6" xfId="14649" xr:uid="{00000000-0005-0000-0000-00007B8E0000}"/>
    <cellStyle name="Total 3 2 2 2 7" xfId="14725" xr:uid="{00000000-0005-0000-0000-00007C8E0000}"/>
    <cellStyle name="Total 3 2 2 2 8" xfId="14285" xr:uid="{00000000-0005-0000-0000-00007D8E0000}"/>
    <cellStyle name="Total 3 2 2 2 9" xfId="15823" xr:uid="{00000000-0005-0000-0000-00007E8E0000}"/>
    <cellStyle name="Total 3 2 2 20" xfId="27282" xr:uid="{00000000-0005-0000-0000-00007F8E0000}"/>
    <cellStyle name="Total 3 2 2 21" xfId="34988" xr:uid="{00000000-0005-0000-0000-0000808E0000}"/>
    <cellStyle name="Total 3 2 2 22" xfId="35348" xr:uid="{00000000-0005-0000-0000-0000818E0000}"/>
    <cellStyle name="Total 3 2 2 3" xfId="13293" xr:uid="{00000000-0005-0000-0000-0000828E0000}"/>
    <cellStyle name="Total 3 2 2 3 10" xfId="13983" xr:uid="{00000000-0005-0000-0000-0000838E0000}"/>
    <cellStyle name="Total 3 2 2 3 11" xfId="26484" xr:uid="{00000000-0005-0000-0000-0000848E0000}"/>
    <cellStyle name="Total 3 2 2 3 12" xfId="27674" xr:uid="{00000000-0005-0000-0000-0000858E0000}"/>
    <cellStyle name="Total 3 2 2 3 13" xfId="27016" xr:uid="{00000000-0005-0000-0000-0000868E0000}"/>
    <cellStyle name="Total 3 2 2 3 14" xfId="27539" xr:uid="{00000000-0005-0000-0000-0000878E0000}"/>
    <cellStyle name="Total 3 2 2 3 15" xfId="27323" xr:uid="{00000000-0005-0000-0000-0000888E0000}"/>
    <cellStyle name="Total 3 2 2 3 16" xfId="27537" xr:uid="{00000000-0005-0000-0000-0000898E0000}"/>
    <cellStyle name="Total 3 2 2 3 17" xfId="35167" xr:uid="{00000000-0005-0000-0000-00008A8E0000}"/>
    <cellStyle name="Total 3 2 2 3 18" xfId="35223" xr:uid="{00000000-0005-0000-0000-00008B8E0000}"/>
    <cellStyle name="Total 3 2 2 3 2" xfId="14836" xr:uid="{00000000-0005-0000-0000-00008C8E0000}"/>
    <cellStyle name="Total 3 2 2 3 3" xfId="14075" xr:uid="{00000000-0005-0000-0000-00008D8E0000}"/>
    <cellStyle name="Total 3 2 2 3 4" xfId="17347" xr:uid="{00000000-0005-0000-0000-00008E8E0000}"/>
    <cellStyle name="Total 3 2 2 3 5" xfId="14482" xr:uid="{00000000-0005-0000-0000-00008F8E0000}"/>
    <cellStyle name="Total 3 2 2 3 6" xfId="14662" xr:uid="{00000000-0005-0000-0000-0000908E0000}"/>
    <cellStyle name="Total 3 2 2 3 7" xfId="14121" xr:uid="{00000000-0005-0000-0000-0000918E0000}"/>
    <cellStyle name="Total 3 2 2 3 8" xfId="14173" xr:uid="{00000000-0005-0000-0000-0000928E0000}"/>
    <cellStyle name="Total 3 2 2 3 9" xfId="17857" xr:uid="{00000000-0005-0000-0000-0000938E0000}"/>
    <cellStyle name="Total 3 2 2 4" xfId="13294" xr:uid="{00000000-0005-0000-0000-0000948E0000}"/>
    <cellStyle name="Total 3 2 2 4 10" xfId="13690" xr:uid="{00000000-0005-0000-0000-0000958E0000}"/>
    <cellStyle name="Total 3 2 2 4 11" xfId="26459" xr:uid="{00000000-0005-0000-0000-0000968E0000}"/>
    <cellStyle name="Total 3 2 2 4 12" xfId="27683" xr:uid="{00000000-0005-0000-0000-0000978E0000}"/>
    <cellStyle name="Total 3 2 2 4 13" xfId="27018" xr:uid="{00000000-0005-0000-0000-0000988E0000}"/>
    <cellStyle name="Total 3 2 2 4 14" xfId="27500" xr:uid="{00000000-0005-0000-0000-0000998E0000}"/>
    <cellStyle name="Total 3 2 2 4 15" xfId="26939" xr:uid="{00000000-0005-0000-0000-00009A8E0000}"/>
    <cellStyle name="Total 3 2 2 4 16" xfId="27332" xr:uid="{00000000-0005-0000-0000-00009B8E0000}"/>
    <cellStyle name="Total 3 2 2 4 17" xfId="35142" xr:uid="{00000000-0005-0000-0000-00009C8E0000}"/>
    <cellStyle name="Total 3 2 2 4 18" xfId="35407" xr:uid="{00000000-0005-0000-0000-00009D8E0000}"/>
    <cellStyle name="Total 3 2 2 4 2" xfId="14849" xr:uid="{00000000-0005-0000-0000-00009E8E0000}"/>
    <cellStyle name="Total 3 2 2 4 3" xfId="13563" xr:uid="{00000000-0005-0000-0000-00009F8E0000}"/>
    <cellStyle name="Total 3 2 2 4 4" xfId="15023" xr:uid="{00000000-0005-0000-0000-0000A08E0000}"/>
    <cellStyle name="Total 3 2 2 4 5" xfId="14392" xr:uid="{00000000-0005-0000-0000-0000A18E0000}"/>
    <cellStyle name="Total 3 2 2 4 6" xfId="14664" xr:uid="{00000000-0005-0000-0000-0000A28E0000}"/>
    <cellStyle name="Total 3 2 2 4 7" xfId="13433" xr:uid="{00000000-0005-0000-0000-0000A38E0000}"/>
    <cellStyle name="Total 3 2 2 4 8" xfId="13638" xr:uid="{00000000-0005-0000-0000-0000A48E0000}"/>
    <cellStyle name="Total 3 2 2 4 9" xfId="15588" xr:uid="{00000000-0005-0000-0000-0000A58E0000}"/>
    <cellStyle name="Total 3 2 2 5" xfId="13295" xr:uid="{00000000-0005-0000-0000-0000A68E0000}"/>
    <cellStyle name="Total 3 2 2 5 10" xfId="14781" xr:uid="{00000000-0005-0000-0000-0000A78E0000}"/>
    <cellStyle name="Total 3 2 2 5 11" xfId="26498" xr:uid="{00000000-0005-0000-0000-0000A88E0000}"/>
    <cellStyle name="Total 3 2 2 5 12" xfId="26525" xr:uid="{00000000-0005-0000-0000-0000A98E0000}"/>
    <cellStyle name="Total 3 2 2 5 13" xfId="25932" xr:uid="{00000000-0005-0000-0000-0000AA8E0000}"/>
    <cellStyle name="Total 3 2 2 5 14" xfId="26798" xr:uid="{00000000-0005-0000-0000-0000AB8E0000}"/>
    <cellStyle name="Total 3 2 2 5 15" xfId="26934" xr:uid="{00000000-0005-0000-0000-0000AC8E0000}"/>
    <cellStyle name="Total 3 2 2 5 16" xfId="27507" xr:uid="{00000000-0005-0000-0000-0000AD8E0000}"/>
    <cellStyle name="Total 3 2 2 5 17" xfId="35181" xr:uid="{00000000-0005-0000-0000-0000AE8E0000}"/>
    <cellStyle name="Total 3 2 2 5 18" xfId="35213" xr:uid="{00000000-0005-0000-0000-0000AF8E0000}"/>
    <cellStyle name="Total 3 2 2 5 2" xfId="13421" xr:uid="{00000000-0005-0000-0000-0000B08E0000}"/>
    <cellStyle name="Total 3 2 2 5 3" xfId="15427" xr:uid="{00000000-0005-0000-0000-0000B18E0000}"/>
    <cellStyle name="Total 3 2 2 5 4" xfId="15010" xr:uid="{00000000-0005-0000-0000-0000B28E0000}"/>
    <cellStyle name="Total 3 2 2 5 5" xfId="14399" xr:uid="{00000000-0005-0000-0000-0000B38E0000}"/>
    <cellStyle name="Total 3 2 2 5 6" xfId="14902" xr:uid="{00000000-0005-0000-0000-0000B48E0000}"/>
    <cellStyle name="Total 3 2 2 5 7" xfId="14262" xr:uid="{00000000-0005-0000-0000-0000B58E0000}"/>
    <cellStyle name="Total 3 2 2 5 8" xfId="14196" xr:uid="{00000000-0005-0000-0000-0000B68E0000}"/>
    <cellStyle name="Total 3 2 2 5 9" xfId="15354" xr:uid="{00000000-0005-0000-0000-0000B78E0000}"/>
    <cellStyle name="Total 3 2 2 6" xfId="15715" xr:uid="{00000000-0005-0000-0000-0000B88E0000}"/>
    <cellStyle name="Total 3 2 2 7" xfId="15193" xr:uid="{00000000-0005-0000-0000-0000B98E0000}"/>
    <cellStyle name="Total 3 2 2 8" xfId="14796" xr:uid="{00000000-0005-0000-0000-0000BA8E0000}"/>
    <cellStyle name="Total 3 2 2 9" xfId="14467" xr:uid="{00000000-0005-0000-0000-0000BB8E0000}"/>
    <cellStyle name="Total 3 2 3" xfId="13296" xr:uid="{00000000-0005-0000-0000-0000BC8E0000}"/>
    <cellStyle name="Total 3 2 3 10" xfId="15769" xr:uid="{00000000-0005-0000-0000-0000BD8E0000}"/>
    <cellStyle name="Total 3 2 3 11" xfId="13472" xr:uid="{00000000-0005-0000-0000-0000BE8E0000}"/>
    <cellStyle name="Total 3 2 3 12" xfId="14591" xr:uid="{00000000-0005-0000-0000-0000BF8E0000}"/>
    <cellStyle name="Total 3 2 3 13" xfId="21900" xr:uid="{00000000-0005-0000-0000-0000C08E0000}"/>
    <cellStyle name="Total 3 2 3 14" xfId="14483" xr:uid="{00000000-0005-0000-0000-0000C18E0000}"/>
    <cellStyle name="Total 3 2 3 15" xfId="26092" xr:uid="{00000000-0005-0000-0000-0000C28E0000}"/>
    <cellStyle name="Total 3 2 3 16" xfId="25933" xr:uid="{00000000-0005-0000-0000-0000C38E0000}"/>
    <cellStyle name="Total 3 2 3 17" xfId="25916" xr:uid="{00000000-0005-0000-0000-0000C48E0000}"/>
    <cellStyle name="Total 3 2 3 18" xfId="26984" xr:uid="{00000000-0005-0000-0000-0000C58E0000}"/>
    <cellStyle name="Total 3 2 3 19" xfId="27019" xr:uid="{00000000-0005-0000-0000-0000C68E0000}"/>
    <cellStyle name="Total 3 2 3 2" xfId="13297" xr:uid="{00000000-0005-0000-0000-0000C78E0000}"/>
    <cellStyle name="Total 3 2 3 2 10" xfId="14295" xr:uid="{00000000-0005-0000-0000-0000C88E0000}"/>
    <cellStyle name="Total 3 2 3 2 11" xfId="26313" xr:uid="{00000000-0005-0000-0000-0000C98E0000}"/>
    <cellStyle name="Total 3 2 3 2 12" xfId="27179" xr:uid="{00000000-0005-0000-0000-0000CA8E0000}"/>
    <cellStyle name="Total 3 2 3 2 13" xfId="27589" xr:uid="{00000000-0005-0000-0000-0000CB8E0000}"/>
    <cellStyle name="Total 3 2 3 2 14" xfId="26760" xr:uid="{00000000-0005-0000-0000-0000CC8E0000}"/>
    <cellStyle name="Total 3 2 3 2 15" xfId="26946" xr:uid="{00000000-0005-0000-0000-0000CD8E0000}"/>
    <cellStyle name="Total 3 2 3 2 16" xfId="31808" xr:uid="{00000000-0005-0000-0000-0000CE8E0000}"/>
    <cellStyle name="Total 3 2 3 2 17" xfId="35009" xr:uid="{00000000-0005-0000-0000-0000CF8E0000}"/>
    <cellStyle name="Total 3 2 3 2 18" xfId="35460" xr:uid="{00000000-0005-0000-0000-0000D08E0000}"/>
    <cellStyle name="Total 3 2 3 2 2" xfId="14927" xr:uid="{00000000-0005-0000-0000-0000D18E0000}"/>
    <cellStyle name="Total 3 2 3 2 3" xfId="13727" xr:uid="{00000000-0005-0000-0000-0000D28E0000}"/>
    <cellStyle name="Total 3 2 3 2 4" xfId="13630" xr:uid="{00000000-0005-0000-0000-0000D38E0000}"/>
    <cellStyle name="Total 3 2 3 2 5" xfId="15840" xr:uid="{00000000-0005-0000-0000-0000D48E0000}"/>
    <cellStyle name="Total 3 2 3 2 6" xfId="14351" xr:uid="{00000000-0005-0000-0000-0000D58E0000}"/>
    <cellStyle name="Total 3 2 3 2 7" xfId="15090" xr:uid="{00000000-0005-0000-0000-0000D68E0000}"/>
    <cellStyle name="Total 3 2 3 2 8" xfId="14612" xr:uid="{00000000-0005-0000-0000-0000D78E0000}"/>
    <cellStyle name="Total 3 2 3 2 9" xfId="15780" xr:uid="{00000000-0005-0000-0000-0000D88E0000}"/>
    <cellStyle name="Total 3 2 3 20" xfId="25948" xr:uid="{00000000-0005-0000-0000-0000D98E0000}"/>
    <cellStyle name="Total 3 2 3 21" xfId="34952" xr:uid="{00000000-0005-0000-0000-0000DA8E0000}"/>
    <cellStyle name="Total 3 2 3 22" xfId="35479" xr:uid="{00000000-0005-0000-0000-0000DB8E0000}"/>
    <cellStyle name="Total 3 2 3 3" xfId="13298" xr:uid="{00000000-0005-0000-0000-0000DC8E0000}"/>
    <cellStyle name="Total 3 2 3 3 10" xfId="13536" xr:uid="{00000000-0005-0000-0000-0000DD8E0000}"/>
    <cellStyle name="Total 3 2 3 3 11" xfId="26393" xr:uid="{00000000-0005-0000-0000-0000DE8E0000}"/>
    <cellStyle name="Total 3 2 3 3 12" xfId="27127" xr:uid="{00000000-0005-0000-0000-0000DF8E0000}"/>
    <cellStyle name="Total 3 2 3 3 13" xfId="27654" xr:uid="{00000000-0005-0000-0000-0000E08E0000}"/>
    <cellStyle name="Total 3 2 3 3 14" xfId="27470" xr:uid="{00000000-0005-0000-0000-0000E18E0000}"/>
    <cellStyle name="Total 3 2 3 3 15" xfId="26627" xr:uid="{00000000-0005-0000-0000-0000E28E0000}"/>
    <cellStyle name="Total 3 2 3 3 16" xfId="27555" xr:uid="{00000000-0005-0000-0000-0000E38E0000}"/>
    <cellStyle name="Total 3 2 3 3 17" xfId="35084" xr:uid="{00000000-0005-0000-0000-0000E48E0000}"/>
    <cellStyle name="Total 3 2 3 3 18" xfId="35282" xr:uid="{00000000-0005-0000-0000-0000E58E0000}"/>
    <cellStyle name="Total 3 2 3 3 2" xfId="13613" xr:uid="{00000000-0005-0000-0000-0000E68E0000}"/>
    <cellStyle name="Total 3 2 3 3 3" xfId="15207" xr:uid="{00000000-0005-0000-0000-0000E78E0000}"/>
    <cellStyle name="Total 3 2 3 3 4" xfId="14787" xr:uid="{00000000-0005-0000-0000-0000E88E0000}"/>
    <cellStyle name="Total 3 2 3 3 5" xfId="13819" xr:uid="{00000000-0005-0000-0000-0000E98E0000}"/>
    <cellStyle name="Total 3 2 3 3 6" xfId="14575" xr:uid="{00000000-0005-0000-0000-0000EA8E0000}"/>
    <cellStyle name="Total 3 2 3 3 7" xfId="15522" xr:uid="{00000000-0005-0000-0000-0000EB8E0000}"/>
    <cellStyle name="Total 3 2 3 3 8" xfId="15383" xr:uid="{00000000-0005-0000-0000-0000EC8E0000}"/>
    <cellStyle name="Total 3 2 3 3 9" xfId="14104" xr:uid="{00000000-0005-0000-0000-0000ED8E0000}"/>
    <cellStyle name="Total 3 2 3 4" xfId="13299" xr:uid="{00000000-0005-0000-0000-0000EE8E0000}"/>
    <cellStyle name="Total 3 2 3 4 10" xfId="14489" xr:uid="{00000000-0005-0000-0000-0000EF8E0000}"/>
    <cellStyle name="Total 3 2 3 4 11" xfId="26434" xr:uid="{00000000-0005-0000-0000-0000F08E0000}"/>
    <cellStyle name="Total 3 2 3 4 12" xfId="26030" xr:uid="{00000000-0005-0000-0000-0000F18E0000}"/>
    <cellStyle name="Total 3 2 3 4 13" xfId="27466" xr:uid="{00000000-0005-0000-0000-0000F28E0000}"/>
    <cellStyle name="Total 3 2 3 4 14" xfId="27350" xr:uid="{00000000-0005-0000-0000-0000F38E0000}"/>
    <cellStyle name="Total 3 2 3 4 15" xfId="29811" xr:uid="{00000000-0005-0000-0000-0000F48E0000}"/>
    <cellStyle name="Total 3 2 3 4 16" xfId="27249" xr:uid="{00000000-0005-0000-0000-0000F58E0000}"/>
    <cellStyle name="Total 3 2 3 4 17" xfId="35121" xr:uid="{00000000-0005-0000-0000-0000F68E0000}"/>
    <cellStyle name="Total 3 2 3 4 18" xfId="35254" xr:uid="{00000000-0005-0000-0000-0000F78E0000}"/>
    <cellStyle name="Total 3 2 3 4 2" xfId="15673" xr:uid="{00000000-0005-0000-0000-0000F88E0000}"/>
    <cellStyle name="Total 3 2 3 4 3" xfId="13551" xr:uid="{00000000-0005-0000-0000-0000F98E0000}"/>
    <cellStyle name="Total 3 2 3 4 4" xfId="14622" xr:uid="{00000000-0005-0000-0000-0000FA8E0000}"/>
    <cellStyle name="Total 3 2 3 4 5" xfId="13893" xr:uid="{00000000-0005-0000-0000-0000FB8E0000}"/>
    <cellStyle name="Total 3 2 3 4 6" xfId="15052" xr:uid="{00000000-0005-0000-0000-0000FC8E0000}"/>
    <cellStyle name="Total 3 2 3 4 7" xfId="15397" xr:uid="{00000000-0005-0000-0000-0000FD8E0000}"/>
    <cellStyle name="Total 3 2 3 4 8" xfId="18930" xr:uid="{00000000-0005-0000-0000-0000FE8E0000}"/>
    <cellStyle name="Total 3 2 3 4 9" xfId="14296" xr:uid="{00000000-0005-0000-0000-0000FF8E0000}"/>
    <cellStyle name="Total 3 2 3 5" xfId="13300" xr:uid="{00000000-0005-0000-0000-0000008F0000}"/>
    <cellStyle name="Total 3 2 3 5 10" xfId="14157" xr:uid="{00000000-0005-0000-0000-0000018F0000}"/>
    <cellStyle name="Total 3 2 3 5 11" xfId="26446" xr:uid="{00000000-0005-0000-0000-0000028F0000}"/>
    <cellStyle name="Total 3 2 3 5 12" xfId="27688" xr:uid="{00000000-0005-0000-0000-0000038F0000}"/>
    <cellStyle name="Total 3 2 3 5 13" xfId="26644" xr:uid="{00000000-0005-0000-0000-0000048F0000}"/>
    <cellStyle name="Total 3 2 3 5 14" xfId="26557" xr:uid="{00000000-0005-0000-0000-0000058F0000}"/>
    <cellStyle name="Total 3 2 3 5 15" xfId="27325" xr:uid="{00000000-0005-0000-0000-0000068F0000}"/>
    <cellStyle name="Total 3 2 3 5 16" xfId="31807" xr:uid="{00000000-0005-0000-0000-0000078F0000}"/>
    <cellStyle name="Total 3 2 3 5 17" xfId="35129" xr:uid="{00000000-0005-0000-0000-0000088F0000}"/>
    <cellStyle name="Total 3 2 3 5 18" xfId="35412" xr:uid="{00000000-0005-0000-0000-0000098F0000}"/>
    <cellStyle name="Total 3 2 3 5 2" xfId="15669" xr:uid="{00000000-0005-0000-0000-00000A8F0000}"/>
    <cellStyle name="Total 3 2 3 5 3" xfId="13558" xr:uid="{00000000-0005-0000-0000-00000B8F0000}"/>
    <cellStyle name="Total 3 2 3 5 4" xfId="15026" xr:uid="{00000000-0005-0000-0000-00000C8F0000}"/>
    <cellStyle name="Total 3 2 3 5 5" xfId="14389" xr:uid="{00000000-0005-0000-0000-00000D8F0000}"/>
    <cellStyle name="Total 3 2 3 5 6" xfId="13483" xr:uid="{00000000-0005-0000-0000-00000E8F0000}"/>
    <cellStyle name="Total 3 2 3 5 7" xfId="14568" xr:uid="{00000000-0005-0000-0000-00000F8F0000}"/>
    <cellStyle name="Total 3 2 3 5 8" xfId="18905" xr:uid="{00000000-0005-0000-0000-0000108F0000}"/>
    <cellStyle name="Total 3 2 3 5 9" xfId="15475" xr:uid="{00000000-0005-0000-0000-0000118F0000}"/>
    <cellStyle name="Total 3 2 3 6" xfId="13848" xr:uid="{00000000-0005-0000-0000-0000128F0000}"/>
    <cellStyle name="Total 3 2 3 7" xfId="14358" xr:uid="{00000000-0005-0000-0000-0000138F0000}"/>
    <cellStyle name="Total 3 2 3 8" xfId="14878" xr:uid="{00000000-0005-0000-0000-0000148F0000}"/>
    <cellStyle name="Total 3 2 3 9" xfId="15353" xr:uid="{00000000-0005-0000-0000-0000158F0000}"/>
    <cellStyle name="Total 3 2 4" xfId="13301" xr:uid="{00000000-0005-0000-0000-0000168F0000}"/>
    <cellStyle name="Total 3 2 4 10" xfId="24879" xr:uid="{00000000-0005-0000-0000-0000178F0000}"/>
    <cellStyle name="Total 3 2 4 11" xfId="25878" xr:uid="{00000000-0005-0000-0000-0000188F0000}"/>
    <cellStyle name="Total 3 2 4 12" xfId="28784" xr:uid="{00000000-0005-0000-0000-0000198F0000}"/>
    <cellStyle name="Total 3 2 4 13" xfId="29801" xr:uid="{00000000-0005-0000-0000-00001A8F0000}"/>
    <cellStyle name="Total 3 2 4 14" xfId="30834" xr:uid="{00000000-0005-0000-0000-00001B8F0000}"/>
    <cellStyle name="Total 3 2 4 15" xfId="31829" xr:uid="{00000000-0005-0000-0000-00001C8F0000}"/>
    <cellStyle name="Total 3 2 4 16" xfId="32833" xr:uid="{00000000-0005-0000-0000-00001D8F0000}"/>
    <cellStyle name="Total 3 2 4 17" xfId="33836" xr:uid="{00000000-0005-0000-0000-00001E8F0000}"/>
    <cellStyle name="Total 3 2 4 18" xfId="34835" xr:uid="{00000000-0005-0000-0000-00001F8F0000}"/>
    <cellStyle name="Total 3 2 4 19" xfId="36396" xr:uid="{00000000-0005-0000-0000-0000208F0000}"/>
    <cellStyle name="Total 3 2 4 2" xfId="16868" xr:uid="{00000000-0005-0000-0000-0000218F0000}"/>
    <cellStyle name="Total 3 2 4 20" xfId="37395" xr:uid="{00000000-0005-0000-0000-0000228F0000}"/>
    <cellStyle name="Total 3 2 4 3" xfId="17848" xr:uid="{00000000-0005-0000-0000-0000238F0000}"/>
    <cellStyle name="Total 3 2 4 4" xfId="18873" xr:uid="{00000000-0005-0000-0000-0000248F0000}"/>
    <cellStyle name="Total 3 2 4 5" xfId="19907" xr:uid="{00000000-0005-0000-0000-0000258F0000}"/>
    <cellStyle name="Total 3 2 4 6" xfId="20932" xr:uid="{00000000-0005-0000-0000-0000268F0000}"/>
    <cellStyle name="Total 3 2 4 7" xfId="21892" xr:uid="{00000000-0005-0000-0000-0000278F0000}"/>
    <cellStyle name="Total 3 2 4 8" xfId="22904" xr:uid="{00000000-0005-0000-0000-0000288F0000}"/>
    <cellStyle name="Total 3 2 4 9" xfId="23907" xr:uid="{00000000-0005-0000-0000-0000298F0000}"/>
    <cellStyle name="Total 3 2 5" xfId="13302" xr:uid="{00000000-0005-0000-0000-00002A8F0000}"/>
    <cellStyle name="Total 3 2 5 10" xfId="24881" xr:uid="{00000000-0005-0000-0000-00002B8F0000}"/>
    <cellStyle name="Total 3 2 5 11" xfId="25880" xr:uid="{00000000-0005-0000-0000-00002C8F0000}"/>
    <cellStyle name="Total 3 2 5 12" xfId="28786" xr:uid="{00000000-0005-0000-0000-00002D8F0000}"/>
    <cellStyle name="Total 3 2 5 13" xfId="29803" xr:uid="{00000000-0005-0000-0000-00002E8F0000}"/>
    <cellStyle name="Total 3 2 5 14" xfId="30836" xr:uid="{00000000-0005-0000-0000-00002F8F0000}"/>
    <cellStyle name="Total 3 2 5 15" xfId="31831" xr:uid="{00000000-0005-0000-0000-0000308F0000}"/>
    <cellStyle name="Total 3 2 5 16" xfId="32835" xr:uid="{00000000-0005-0000-0000-0000318F0000}"/>
    <cellStyle name="Total 3 2 5 17" xfId="33838" xr:uid="{00000000-0005-0000-0000-0000328F0000}"/>
    <cellStyle name="Total 3 2 5 18" xfId="34837" xr:uid="{00000000-0005-0000-0000-0000338F0000}"/>
    <cellStyle name="Total 3 2 5 19" xfId="36398" xr:uid="{00000000-0005-0000-0000-0000348F0000}"/>
    <cellStyle name="Total 3 2 5 2" xfId="16870" xr:uid="{00000000-0005-0000-0000-0000358F0000}"/>
    <cellStyle name="Total 3 2 5 20" xfId="37397" xr:uid="{00000000-0005-0000-0000-0000368F0000}"/>
    <cellStyle name="Total 3 2 5 3" xfId="17850" xr:uid="{00000000-0005-0000-0000-0000378F0000}"/>
    <cellStyle name="Total 3 2 5 4" xfId="18875" xr:uid="{00000000-0005-0000-0000-0000388F0000}"/>
    <cellStyle name="Total 3 2 5 5" xfId="19909" xr:uid="{00000000-0005-0000-0000-0000398F0000}"/>
    <cellStyle name="Total 3 2 5 6" xfId="20934" xr:uid="{00000000-0005-0000-0000-00003A8F0000}"/>
    <cellStyle name="Total 3 2 5 7" xfId="21894" xr:uid="{00000000-0005-0000-0000-00003B8F0000}"/>
    <cellStyle name="Total 3 2 5 8" xfId="22906" xr:uid="{00000000-0005-0000-0000-00003C8F0000}"/>
    <cellStyle name="Total 3 2 5 9" xfId="23909" xr:uid="{00000000-0005-0000-0000-00003D8F0000}"/>
    <cellStyle name="Total 3 3" xfId="13303" xr:uid="{00000000-0005-0000-0000-00003E8F0000}"/>
    <cellStyle name="Total 3 3 10" xfId="15343" xr:uid="{00000000-0005-0000-0000-00003F8F0000}"/>
    <cellStyle name="Total 3 3 11" xfId="18901" xr:uid="{00000000-0005-0000-0000-0000408F0000}"/>
    <cellStyle name="Total 3 3 12" xfId="19911" xr:uid="{00000000-0005-0000-0000-0000418F0000}"/>
    <cellStyle name="Total 3 3 13" xfId="20946" xr:uid="{00000000-0005-0000-0000-0000428F0000}"/>
    <cellStyle name="Total 3 3 14" xfId="13410" xr:uid="{00000000-0005-0000-0000-0000438F0000}"/>
    <cellStyle name="Total 3 3 15" xfId="14244" xr:uid="{00000000-0005-0000-0000-0000448F0000}"/>
    <cellStyle name="Total 3 3 16" xfId="27788" xr:uid="{00000000-0005-0000-0000-0000458F0000}"/>
    <cellStyle name="Total 3 3 17" xfId="26573" xr:uid="{00000000-0005-0000-0000-0000468F0000}"/>
    <cellStyle name="Total 3 3 18" xfId="27360" xr:uid="{00000000-0005-0000-0000-0000478F0000}"/>
    <cellStyle name="Total 3 3 19" xfId="30841" xr:uid="{00000000-0005-0000-0000-0000488F0000}"/>
    <cellStyle name="Total 3 3 2" xfId="13304" xr:uid="{00000000-0005-0000-0000-0000498F0000}"/>
    <cellStyle name="Total 3 3 2 10" xfId="18927" xr:uid="{00000000-0005-0000-0000-00004A8F0000}"/>
    <cellStyle name="Total 3 3 2 11" xfId="13571" xr:uid="{00000000-0005-0000-0000-00004B8F0000}"/>
    <cellStyle name="Total 3 3 2 12" xfId="15621" xr:uid="{00000000-0005-0000-0000-00004C8F0000}"/>
    <cellStyle name="Total 3 3 2 13" xfId="20958" xr:uid="{00000000-0005-0000-0000-00004D8F0000}"/>
    <cellStyle name="Total 3 3 2 14" xfId="13404" xr:uid="{00000000-0005-0000-0000-00004E8F0000}"/>
    <cellStyle name="Total 3 3 2 15" xfId="27254" xr:uid="{00000000-0005-0000-0000-00004F8F0000}"/>
    <cellStyle name="Total 3 3 2 16" xfId="27824" xr:uid="{00000000-0005-0000-0000-0000508F0000}"/>
    <cellStyle name="Total 3 3 2 17" xfId="26508" xr:uid="{00000000-0005-0000-0000-0000518F0000}"/>
    <cellStyle name="Total 3 3 2 18" xfId="30857" xr:uid="{00000000-0005-0000-0000-0000528F0000}"/>
    <cellStyle name="Total 3 3 2 19" xfId="26609" xr:uid="{00000000-0005-0000-0000-0000538F0000}"/>
    <cellStyle name="Total 3 3 2 2" xfId="13305" xr:uid="{00000000-0005-0000-0000-0000548F0000}"/>
    <cellStyle name="Total 3 3 2 2 10" xfId="20943" xr:uid="{00000000-0005-0000-0000-0000558F0000}"/>
    <cellStyle name="Total 3 3 2 2 11" xfId="27729" xr:uid="{00000000-0005-0000-0000-0000568F0000}"/>
    <cellStyle name="Total 3 3 2 2 12" xfId="26922" xr:uid="{00000000-0005-0000-0000-0000578F0000}"/>
    <cellStyle name="Total 3 3 2 2 13" xfId="27636" xr:uid="{00000000-0005-0000-0000-0000588F0000}"/>
    <cellStyle name="Total 3 3 2 2 14" xfId="29804" xr:uid="{00000000-0005-0000-0000-0000598F0000}"/>
    <cellStyle name="Total 3 3 2 2 15" xfId="26868" xr:uid="{00000000-0005-0000-0000-00005A8F0000}"/>
    <cellStyle name="Total 3 3 2 2 16" xfId="35453" xr:uid="{00000000-0005-0000-0000-00005B8F0000}"/>
    <cellStyle name="Total 3 3 2 2 2" xfId="14916" xr:uid="{00000000-0005-0000-0000-00005C8F0000}"/>
    <cellStyle name="Total 3 3 2 2 3" xfId="13740" xr:uid="{00000000-0005-0000-0000-00005D8F0000}"/>
    <cellStyle name="Total 3 3 2 2 4" xfId="14635" xr:uid="{00000000-0005-0000-0000-00005E8F0000}"/>
    <cellStyle name="Total 3 3 2 2 5" xfId="15491" xr:uid="{00000000-0005-0000-0000-00005F8F0000}"/>
    <cellStyle name="Total 3 3 2 2 6" xfId="15162" xr:uid="{00000000-0005-0000-0000-0000608F0000}"/>
    <cellStyle name="Total 3 3 2 2 7" xfId="13505" xr:uid="{00000000-0005-0000-0000-0000618F0000}"/>
    <cellStyle name="Total 3 3 2 2 8" xfId="14098" xr:uid="{00000000-0005-0000-0000-0000628F0000}"/>
    <cellStyle name="Total 3 3 2 2 9" xfId="14276" xr:uid="{00000000-0005-0000-0000-0000638F0000}"/>
    <cellStyle name="Total 3 3 2 20" xfId="35359" xr:uid="{00000000-0005-0000-0000-0000648F0000}"/>
    <cellStyle name="Total 3 3 2 3" xfId="13306" xr:uid="{00000000-0005-0000-0000-0000658F0000}"/>
    <cellStyle name="Total 3 3 2 3 10" xfId="14800" xr:uid="{00000000-0005-0000-0000-0000668F0000}"/>
    <cellStyle name="Total 3 3 2 3 11" xfId="27115" xr:uid="{00000000-0005-0000-0000-0000678F0000}"/>
    <cellStyle name="Total 3 3 2 3 12" xfId="27415" xr:uid="{00000000-0005-0000-0000-0000688F0000}"/>
    <cellStyle name="Total 3 3 2 3 13" xfId="27338" xr:uid="{00000000-0005-0000-0000-0000698F0000}"/>
    <cellStyle name="Total 3 3 2 3 14" xfId="27404" xr:uid="{00000000-0005-0000-0000-00006A8F0000}"/>
    <cellStyle name="Total 3 3 2 3 15" xfId="29809" xr:uid="{00000000-0005-0000-0000-00006B8F0000}"/>
    <cellStyle name="Total 3 3 2 3 16" xfId="35270" xr:uid="{00000000-0005-0000-0000-00006C8F0000}"/>
    <cellStyle name="Total 3 3 2 3 2" xfId="15678" xr:uid="{00000000-0005-0000-0000-00006D8F0000}"/>
    <cellStyle name="Total 3 3 2 3 3" xfId="15810" xr:uid="{00000000-0005-0000-0000-00006E8F0000}"/>
    <cellStyle name="Total 3 3 2 3 4" xfId="15733" xr:uid="{00000000-0005-0000-0000-00006F8F0000}"/>
    <cellStyle name="Total 3 3 2 3 5" xfId="14421" xr:uid="{00000000-0005-0000-0000-0000708F0000}"/>
    <cellStyle name="Total 3 3 2 3 6" xfId="14574" xr:uid="{00000000-0005-0000-0000-0000718F0000}"/>
    <cellStyle name="Total 3 3 2 3 7" xfId="15259" xr:uid="{00000000-0005-0000-0000-0000728F0000}"/>
    <cellStyle name="Total 3 3 2 3 8" xfId="14354" xr:uid="{00000000-0005-0000-0000-0000738F0000}"/>
    <cellStyle name="Total 3 3 2 3 9" xfId="15862" xr:uid="{00000000-0005-0000-0000-0000748F0000}"/>
    <cellStyle name="Total 3 3 2 4" xfId="13307" xr:uid="{00000000-0005-0000-0000-0000758F0000}"/>
    <cellStyle name="Total 3 3 2 4 10" xfId="13541" xr:uid="{00000000-0005-0000-0000-0000768F0000}"/>
    <cellStyle name="Total 3 3 2 4 11" xfId="27718" xr:uid="{00000000-0005-0000-0000-0000778F0000}"/>
    <cellStyle name="Total 3 3 2 4 12" xfId="26021" xr:uid="{00000000-0005-0000-0000-0000788F0000}"/>
    <cellStyle name="Total 3 3 2 4 13" xfId="26730" xr:uid="{00000000-0005-0000-0000-0000798F0000}"/>
    <cellStyle name="Total 3 3 2 4 14" xfId="27005" xr:uid="{00000000-0005-0000-0000-00007A8F0000}"/>
    <cellStyle name="Total 3 3 2 4 15" xfId="27205" xr:uid="{00000000-0005-0000-0000-00007B8F0000}"/>
    <cellStyle name="Total 3 3 2 4 16" xfId="35300" xr:uid="{00000000-0005-0000-0000-00007C8F0000}"/>
    <cellStyle name="Total 3 3 2 4 2" xfId="14900" xr:uid="{00000000-0005-0000-0000-00007D8F0000}"/>
    <cellStyle name="Total 3 3 2 4 3" xfId="14045" xr:uid="{00000000-0005-0000-0000-00007E8F0000}"/>
    <cellStyle name="Total 3 3 2 4 4" xfId="13933" xr:uid="{00000000-0005-0000-0000-00007F8F0000}"/>
    <cellStyle name="Total 3 3 2 4 5" xfId="14979" xr:uid="{00000000-0005-0000-0000-0000808F0000}"/>
    <cellStyle name="Total 3 3 2 4 6" xfId="13586" xr:uid="{00000000-0005-0000-0000-0000818F0000}"/>
    <cellStyle name="Total 3 3 2 4 7" xfId="14605" xr:uid="{00000000-0005-0000-0000-0000828F0000}"/>
    <cellStyle name="Total 3 3 2 4 8" xfId="13413" xr:uid="{00000000-0005-0000-0000-0000838F0000}"/>
    <cellStyle name="Total 3 3 2 4 9" xfId="14644" xr:uid="{00000000-0005-0000-0000-0000848F0000}"/>
    <cellStyle name="Total 3 3 2 5" xfId="13308" xr:uid="{00000000-0005-0000-0000-0000858F0000}"/>
    <cellStyle name="Total 3 3 2 5 10" xfId="15107" xr:uid="{00000000-0005-0000-0000-0000868F0000}"/>
    <cellStyle name="Total 3 3 2 5 11" xfId="27692" xr:uid="{00000000-0005-0000-0000-0000878F0000}"/>
    <cellStyle name="Total 3 3 2 5 12" xfId="27021" xr:uid="{00000000-0005-0000-0000-0000888F0000}"/>
    <cellStyle name="Total 3 3 2 5 13" xfId="27840" xr:uid="{00000000-0005-0000-0000-0000898F0000}"/>
    <cellStyle name="Total 3 3 2 5 14" xfId="27808" xr:uid="{00000000-0005-0000-0000-00008A8F0000}"/>
    <cellStyle name="Total 3 3 2 5 15" xfId="27380" xr:uid="{00000000-0005-0000-0000-00008B8F0000}"/>
    <cellStyle name="Total 3 3 2 5 16" xfId="34852" xr:uid="{00000000-0005-0000-0000-00008C8F0000}"/>
    <cellStyle name="Total 3 3 2 5 2" xfId="14858" xr:uid="{00000000-0005-0000-0000-00008D8F0000}"/>
    <cellStyle name="Total 3 3 2 5 3" xfId="13553" xr:uid="{00000000-0005-0000-0000-00008E8F0000}"/>
    <cellStyle name="Total 3 3 2 5 4" xfId="15027" xr:uid="{00000000-0005-0000-0000-00008F8F0000}"/>
    <cellStyle name="Total 3 3 2 5 5" xfId="14010" xr:uid="{00000000-0005-0000-0000-0000908F0000}"/>
    <cellStyle name="Total 3 3 2 5 6" xfId="13861" xr:uid="{00000000-0005-0000-0000-0000918F0000}"/>
    <cellStyle name="Total 3 3 2 5 7" xfId="15489" xr:uid="{00000000-0005-0000-0000-0000928F0000}"/>
    <cellStyle name="Total 3 3 2 5 8" xfId="13711" xr:uid="{00000000-0005-0000-0000-0000938F0000}"/>
    <cellStyle name="Total 3 3 2 5 9" xfId="15311" xr:uid="{00000000-0005-0000-0000-0000948F0000}"/>
    <cellStyle name="Total 3 3 2 6" xfId="13840" xr:uid="{00000000-0005-0000-0000-0000958F0000}"/>
    <cellStyle name="Total 3 3 2 7" xfId="15382" xr:uid="{00000000-0005-0000-0000-0000968F0000}"/>
    <cellStyle name="Total 3 3 2 8" xfId="14924" xr:uid="{00000000-0005-0000-0000-0000978F0000}"/>
    <cellStyle name="Total 3 3 2 9" xfId="17826" xr:uid="{00000000-0005-0000-0000-0000988F0000}"/>
    <cellStyle name="Total 3 3 20" xfId="27772" xr:uid="{00000000-0005-0000-0000-0000998F0000}"/>
    <cellStyle name="Total 3 3 21" xfId="35484" xr:uid="{00000000-0005-0000-0000-00009A8F0000}"/>
    <cellStyle name="Total 3 3 3" xfId="13309" xr:uid="{00000000-0005-0000-0000-00009B8F0000}"/>
    <cellStyle name="Total 3 3 3 10" xfId="14722" xr:uid="{00000000-0005-0000-0000-00009C8F0000}"/>
    <cellStyle name="Total 3 3 3 11" xfId="26048" xr:uid="{00000000-0005-0000-0000-00009D8F0000}"/>
    <cellStyle name="Total 3 3 3 12" xfId="27590" xr:uid="{00000000-0005-0000-0000-00009E8F0000}"/>
    <cellStyle name="Total 3 3 3 13" xfId="26756" xr:uid="{00000000-0005-0000-0000-00009F8F0000}"/>
    <cellStyle name="Total 3 3 3 14" xfId="27334" xr:uid="{00000000-0005-0000-0000-0000A08F0000}"/>
    <cellStyle name="Total 3 3 3 15" xfId="26281" xr:uid="{00000000-0005-0000-0000-0000A18F0000}"/>
    <cellStyle name="Total 3 3 3 16" xfId="35343" xr:uid="{00000000-0005-0000-0000-0000A28F0000}"/>
    <cellStyle name="Total 3 3 3 2" xfId="14932" xr:uid="{00000000-0005-0000-0000-0000A38F0000}"/>
    <cellStyle name="Total 3 3 3 3" xfId="13717" xr:uid="{00000000-0005-0000-0000-0000A48F0000}"/>
    <cellStyle name="Total 3 3 3 4" xfId="15546" xr:uid="{00000000-0005-0000-0000-0000A58F0000}"/>
    <cellStyle name="Total 3 3 3 5" xfId="14547" xr:uid="{00000000-0005-0000-0000-0000A68F0000}"/>
    <cellStyle name="Total 3 3 3 6" xfId="14619" xr:uid="{00000000-0005-0000-0000-0000A78F0000}"/>
    <cellStyle name="Total 3 3 3 7" xfId="13530" xr:uid="{00000000-0005-0000-0000-0000A88F0000}"/>
    <cellStyle name="Total 3 3 3 8" xfId="14279" xr:uid="{00000000-0005-0000-0000-0000A98F0000}"/>
    <cellStyle name="Total 3 3 3 9" xfId="15051" xr:uid="{00000000-0005-0000-0000-0000AA8F0000}"/>
    <cellStyle name="Total 3 3 4" xfId="13310" xr:uid="{00000000-0005-0000-0000-0000AB8F0000}"/>
    <cellStyle name="Total 3 3 4 10" xfId="13908" xr:uid="{00000000-0005-0000-0000-0000AC8F0000}"/>
    <cellStyle name="Total 3 3 4 11" xfId="27714" xr:uid="{00000000-0005-0000-0000-0000AD8F0000}"/>
    <cellStyle name="Total 3 3 4 12" xfId="27784" xr:uid="{00000000-0005-0000-0000-0000AE8F0000}"/>
    <cellStyle name="Total 3 3 4 13" xfId="27775" xr:uid="{00000000-0005-0000-0000-0000AF8F0000}"/>
    <cellStyle name="Total 3 3 4 14" xfId="26858" xr:uid="{00000000-0005-0000-0000-0000B08F0000}"/>
    <cellStyle name="Total 3 3 4 15" xfId="26599" xr:uid="{00000000-0005-0000-0000-0000B18F0000}"/>
    <cellStyle name="Total 3 3 4 16" xfId="35294" xr:uid="{00000000-0005-0000-0000-0000B28F0000}"/>
    <cellStyle name="Total 3 3 4 2" xfId="14888" xr:uid="{00000000-0005-0000-0000-0000B38F0000}"/>
    <cellStyle name="Total 3 3 4 3" xfId="15078" xr:uid="{00000000-0005-0000-0000-0000B48F0000}"/>
    <cellStyle name="Total 3 3 4 4" xfId="15734" xr:uid="{00000000-0005-0000-0000-0000B58F0000}"/>
    <cellStyle name="Total 3 3 4 5" xfId="13487" xr:uid="{00000000-0005-0000-0000-0000B68F0000}"/>
    <cellStyle name="Total 3 3 4 6" xfId="14123" xr:uid="{00000000-0005-0000-0000-0000B78F0000}"/>
    <cellStyle name="Total 3 3 4 7" xfId="15269" xr:uid="{00000000-0005-0000-0000-0000B88F0000}"/>
    <cellStyle name="Total 3 3 4 8" xfId="14114" xr:uid="{00000000-0005-0000-0000-0000B98F0000}"/>
    <cellStyle name="Total 3 3 4 9" xfId="14692" xr:uid="{00000000-0005-0000-0000-0000BA8F0000}"/>
    <cellStyle name="Total 3 3 5" xfId="13311" xr:uid="{00000000-0005-0000-0000-0000BB8F0000}"/>
    <cellStyle name="Total 3 3 5 10" xfId="14513" xr:uid="{00000000-0005-0000-0000-0000BC8F0000}"/>
    <cellStyle name="Total 3 3 5 11" xfId="27722" xr:uid="{00000000-0005-0000-0000-0000BD8F0000}"/>
    <cellStyle name="Total 3 3 5 12" xfId="26023" xr:uid="{00000000-0005-0000-0000-0000BE8F0000}"/>
    <cellStyle name="Total 3 3 5 13" xfId="26948" xr:uid="{00000000-0005-0000-0000-0000BF8F0000}"/>
    <cellStyle name="Total 3 3 5 14" xfId="27810" xr:uid="{00000000-0005-0000-0000-0000C08F0000}"/>
    <cellStyle name="Total 3 3 5 15" xfId="26604" xr:uid="{00000000-0005-0000-0000-0000C18F0000}"/>
    <cellStyle name="Total 3 3 5 16" xfId="35446" xr:uid="{00000000-0005-0000-0000-0000C28F0000}"/>
    <cellStyle name="Total 3 3 5 2" xfId="15698" xr:uid="{00000000-0005-0000-0000-0000C38F0000}"/>
    <cellStyle name="Total 3 3 5 3" xfId="15075" xr:uid="{00000000-0005-0000-0000-0000C48F0000}"/>
    <cellStyle name="Total 3 3 5 4" xfId="14968" xr:uid="{00000000-0005-0000-0000-0000C58F0000}"/>
    <cellStyle name="Total 3 3 5 5" xfId="14417" xr:uid="{00000000-0005-0000-0000-0000C68F0000}"/>
    <cellStyle name="Total 3 3 5 6" xfId="15637" xr:uid="{00000000-0005-0000-0000-0000C78F0000}"/>
    <cellStyle name="Total 3 3 5 7" xfId="14542" xr:uid="{00000000-0005-0000-0000-0000C88F0000}"/>
    <cellStyle name="Total 3 3 5 8" xfId="14786" xr:uid="{00000000-0005-0000-0000-0000C98F0000}"/>
    <cellStyle name="Total 3 3 5 9" xfId="18884" xr:uid="{00000000-0005-0000-0000-0000CA8F0000}"/>
    <cellStyle name="Total 3 3 6" xfId="13312" xr:uid="{00000000-0005-0000-0000-0000CB8F0000}"/>
    <cellStyle name="Total 3 3 6 10" xfId="15450" xr:uid="{00000000-0005-0000-0000-0000CC8F0000}"/>
    <cellStyle name="Total 3 3 6 11" xfId="27146" xr:uid="{00000000-0005-0000-0000-0000CD8F0000}"/>
    <cellStyle name="Total 3 3 6 12" xfId="26715" xr:uid="{00000000-0005-0000-0000-0000CE8F0000}"/>
    <cellStyle name="Total 3 3 6 13" xfId="27488" xr:uid="{00000000-0005-0000-0000-0000CF8F0000}"/>
    <cellStyle name="Total 3 3 6 14" xfId="26891" xr:uid="{00000000-0005-0000-0000-0000D08F0000}"/>
    <cellStyle name="Total 3 3 6 15" xfId="26010" xr:uid="{00000000-0005-0000-0000-0000D18F0000}"/>
    <cellStyle name="Total 3 3 6 16" xfId="34841" xr:uid="{00000000-0005-0000-0000-0000D28F0000}"/>
    <cellStyle name="Total 3 3 6 2" xfId="14899" xr:uid="{00000000-0005-0000-0000-0000D38F0000}"/>
    <cellStyle name="Total 3 3 6 3" xfId="13754" xr:uid="{00000000-0005-0000-0000-0000D48F0000}"/>
    <cellStyle name="Total 3 3 6 4" xfId="15287" xr:uid="{00000000-0005-0000-0000-0000D58F0000}"/>
    <cellStyle name="Total 3 3 6 5" xfId="14736" xr:uid="{00000000-0005-0000-0000-0000D68F0000}"/>
    <cellStyle name="Total 3 3 6 6" xfId="15264" xr:uid="{00000000-0005-0000-0000-0000D78F0000}"/>
    <cellStyle name="Total 3 3 6 7" xfId="15098" xr:uid="{00000000-0005-0000-0000-0000D88F0000}"/>
    <cellStyle name="Total 3 3 6 8" xfId="14597" xr:uid="{00000000-0005-0000-0000-0000D98F0000}"/>
    <cellStyle name="Total 3 3 6 9" xfId="13661" xr:uid="{00000000-0005-0000-0000-0000DA8F0000}"/>
    <cellStyle name="Total 3 3 7" xfId="13864" xr:uid="{00000000-0005-0000-0000-0000DB8F0000}"/>
    <cellStyle name="Total 3 3 8" xfId="15376" xr:uid="{00000000-0005-0000-0000-0000DC8F0000}"/>
    <cellStyle name="Total 3 3 9" xfId="15088" xr:uid="{00000000-0005-0000-0000-0000DD8F0000}"/>
    <cellStyle name="Total 3 4" xfId="13313" xr:uid="{00000000-0005-0000-0000-0000DE8F0000}"/>
    <cellStyle name="Total 3 4 10" xfId="13568" xr:uid="{00000000-0005-0000-0000-0000DF8F0000}"/>
    <cellStyle name="Total 3 4 11" xfId="14277" xr:uid="{00000000-0005-0000-0000-0000E08F0000}"/>
    <cellStyle name="Total 3 4 12" xfId="15526" xr:uid="{00000000-0005-0000-0000-0000E18F0000}"/>
    <cellStyle name="Total 3 4 13" xfId="14350" xr:uid="{00000000-0005-0000-0000-0000E28F0000}"/>
    <cellStyle name="Total 3 4 14" xfId="14332" xr:uid="{00000000-0005-0000-0000-0000E38F0000}"/>
    <cellStyle name="Total 3 4 15" xfId="26291" xr:uid="{00000000-0005-0000-0000-0000E48F0000}"/>
    <cellStyle name="Total 3 4 16" xfId="27744" xr:uid="{00000000-0005-0000-0000-0000E58F0000}"/>
    <cellStyle name="Total 3 4 17" xfId="27660" xr:uid="{00000000-0005-0000-0000-0000E68F0000}"/>
    <cellStyle name="Total 3 4 18" xfId="27560" xr:uid="{00000000-0005-0000-0000-0000E78F0000}"/>
    <cellStyle name="Total 3 4 19" xfId="27248" xr:uid="{00000000-0005-0000-0000-0000E88F0000}"/>
    <cellStyle name="Total 3 4 2" xfId="13314" xr:uid="{00000000-0005-0000-0000-0000E98F0000}"/>
    <cellStyle name="Total 3 4 2 10" xfId="15518" xr:uid="{00000000-0005-0000-0000-0000EA8F0000}"/>
    <cellStyle name="Total 3 4 2 11" xfId="26344" xr:uid="{00000000-0005-0000-0000-0000EB8F0000}"/>
    <cellStyle name="Total 3 4 2 12" xfId="27723" xr:uid="{00000000-0005-0000-0000-0000EC8F0000}"/>
    <cellStyle name="Total 3 4 2 13" xfId="26919" xr:uid="{00000000-0005-0000-0000-0000ED8F0000}"/>
    <cellStyle name="Total 3 4 2 14" xfId="26740" xr:uid="{00000000-0005-0000-0000-0000EE8F0000}"/>
    <cellStyle name="Total 3 4 2 15" xfId="29819" xr:uid="{00000000-0005-0000-0000-0000EF8F0000}"/>
    <cellStyle name="Total 3 4 2 16" xfId="27825" xr:uid="{00000000-0005-0000-0000-0000F08F0000}"/>
    <cellStyle name="Total 3 4 2 17" xfId="35039" xr:uid="{00000000-0005-0000-0000-0000F18F0000}"/>
    <cellStyle name="Total 3 4 2 18" xfId="35311" xr:uid="{00000000-0005-0000-0000-0000F28F0000}"/>
    <cellStyle name="Total 3 4 2 2" xfId="14909" xr:uid="{00000000-0005-0000-0000-0000F38F0000}"/>
    <cellStyle name="Total 3 4 2 3" xfId="14044" xr:uid="{00000000-0005-0000-0000-0000F48F0000}"/>
    <cellStyle name="Total 3 4 2 4" xfId="14304" xr:uid="{00000000-0005-0000-0000-0000F58F0000}"/>
    <cellStyle name="Total 3 4 2 5" xfId="14470" xr:uid="{00000000-0005-0000-0000-0000F68F0000}"/>
    <cellStyle name="Total 3 4 2 6" xfId="13449" xr:uid="{00000000-0005-0000-0000-0000F78F0000}"/>
    <cellStyle name="Total 3 4 2 7" xfId="15476" xr:uid="{00000000-0005-0000-0000-0000F88F0000}"/>
    <cellStyle name="Total 3 4 2 8" xfId="15268" xr:uid="{00000000-0005-0000-0000-0000F98F0000}"/>
    <cellStyle name="Total 3 4 2 9" xfId="20949" xr:uid="{00000000-0005-0000-0000-0000FA8F0000}"/>
    <cellStyle name="Total 3 4 20" xfId="26565" xr:uid="{00000000-0005-0000-0000-0000FB8F0000}"/>
    <cellStyle name="Total 3 4 21" xfId="34987" xr:uid="{00000000-0005-0000-0000-0000FC8F0000}"/>
    <cellStyle name="Total 3 4 22" xfId="35469" xr:uid="{00000000-0005-0000-0000-0000FD8F0000}"/>
    <cellStyle name="Total 3 4 3" xfId="13315" xr:uid="{00000000-0005-0000-0000-0000FE8F0000}"/>
    <cellStyle name="Total 3 4 3 10" xfId="14613" xr:uid="{00000000-0005-0000-0000-0000FF8F0000}"/>
    <cellStyle name="Total 3 4 3 11" xfId="26483" xr:uid="{00000000-0005-0000-0000-000000900000}"/>
    <cellStyle name="Total 3 4 3 12" xfId="27068" xr:uid="{00000000-0005-0000-0000-000001900000}"/>
    <cellStyle name="Total 3 4 3 13" xfId="27236" xr:uid="{00000000-0005-0000-0000-000002900000}"/>
    <cellStyle name="Total 3 4 3 14" xfId="27503" xr:uid="{00000000-0005-0000-0000-000003900000}"/>
    <cellStyle name="Total 3 4 3 15" xfId="29810" xr:uid="{00000000-0005-0000-0000-000004900000}"/>
    <cellStyle name="Total 3 4 3 16" xfId="26976" xr:uid="{00000000-0005-0000-0000-000005900000}"/>
    <cellStyle name="Total 3 4 3 17" xfId="35166" xr:uid="{00000000-0005-0000-0000-000006900000}"/>
    <cellStyle name="Total 3 4 3 18" xfId="35398" xr:uid="{00000000-0005-0000-0000-000007900000}"/>
    <cellStyle name="Total 3 4 3 2" xfId="15658" xr:uid="{00000000-0005-0000-0000-000008900000}"/>
    <cellStyle name="Total 3 4 3 3" xfId="14441" xr:uid="{00000000-0005-0000-0000-000009900000}"/>
    <cellStyle name="Total 3 4 3 4" xfId="15531" xr:uid="{00000000-0005-0000-0000-00000A900000}"/>
    <cellStyle name="Total 3 4 3 5" xfId="14564" xr:uid="{00000000-0005-0000-0000-00000B900000}"/>
    <cellStyle name="Total 3 4 3 6" xfId="15847" xr:uid="{00000000-0005-0000-0000-00000C900000}"/>
    <cellStyle name="Total 3 4 3 7" xfId="13970" xr:uid="{00000000-0005-0000-0000-00000D900000}"/>
    <cellStyle name="Total 3 4 3 8" xfId="13794" xr:uid="{00000000-0005-0000-0000-00000E900000}"/>
    <cellStyle name="Total 3 4 3 9" xfId="14495" xr:uid="{00000000-0005-0000-0000-00000F900000}"/>
    <cellStyle name="Total 3 4 4" xfId="13316" xr:uid="{00000000-0005-0000-0000-000010900000}"/>
    <cellStyle name="Total 3 4 4 10" xfId="13663" xr:uid="{00000000-0005-0000-0000-000011900000}"/>
    <cellStyle name="Total 3 4 4 11" xfId="26377" xr:uid="{00000000-0005-0000-0000-000012900000}"/>
    <cellStyle name="Total 3 4 4 12" xfId="27713" xr:uid="{00000000-0005-0000-0000-000013900000}"/>
    <cellStyle name="Total 3 4 4 13" xfId="27025" xr:uid="{00000000-0005-0000-0000-000014900000}"/>
    <cellStyle name="Total 3 4 4 14" xfId="27490" xr:uid="{00000000-0005-0000-0000-000015900000}"/>
    <cellStyle name="Total 3 4 4 15" xfId="26945" xr:uid="{00000000-0005-0000-0000-000016900000}"/>
    <cellStyle name="Total 3 4 4 16" xfId="26622" xr:uid="{00000000-0005-0000-0000-000017900000}"/>
    <cellStyle name="Total 3 4 4 17" xfId="35068" xr:uid="{00000000-0005-0000-0000-000018900000}"/>
    <cellStyle name="Total 3 4 4 18" xfId="35437" xr:uid="{00000000-0005-0000-0000-000019900000}"/>
    <cellStyle name="Total 3 4 4 2" xfId="14887" xr:uid="{00000000-0005-0000-0000-00001A900000}"/>
    <cellStyle name="Total 3 4 4 3" xfId="13769" xr:uid="{00000000-0005-0000-0000-00001B900000}"/>
    <cellStyle name="Total 3 4 4 4" xfId="14191" xr:uid="{00000000-0005-0000-0000-00001C900000}"/>
    <cellStyle name="Total 3 4 4 5" xfId="14739" xr:uid="{00000000-0005-0000-0000-00001D900000}"/>
    <cellStyle name="Total 3 4 4 6" xfId="15717" xr:uid="{00000000-0005-0000-0000-00001E900000}"/>
    <cellStyle name="Total 3 4 4 7" xfId="14606" xr:uid="{00000000-0005-0000-0000-00001F900000}"/>
    <cellStyle name="Total 3 4 4 8" xfId="14118" xr:uid="{00000000-0005-0000-0000-000020900000}"/>
    <cellStyle name="Total 3 4 4 9" xfId="14487" xr:uid="{00000000-0005-0000-0000-000021900000}"/>
    <cellStyle name="Total 3 4 5" xfId="13317" xr:uid="{00000000-0005-0000-0000-000022900000}"/>
    <cellStyle name="Total 3 4 5 10" xfId="15185" xr:uid="{00000000-0005-0000-0000-000023900000}"/>
    <cellStyle name="Total 3 4 5 11" xfId="26497" xr:uid="{00000000-0005-0000-0000-000024900000}"/>
    <cellStyle name="Total 3 4 5 12" xfId="27058" xr:uid="{00000000-0005-0000-0000-000025900000}"/>
    <cellStyle name="Total 3 4 5 13" xfId="26638" xr:uid="{00000000-0005-0000-0000-000026900000}"/>
    <cellStyle name="Total 3 4 5 14" xfId="26837" xr:uid="{00000000-0005-0000-0000-000027900000}"/>
    <cellStyle name="Total 3 4 5 15" xfId="27251" xr:uid="{00000000-0005-0000-0000-000028900000}"/>
    <cellStyle name="Total 3 4 5 16" xfId="26752" xr:uid="{00000000-0005-0000-0000-000029900000}"/>
    <cellStyle name="Total 3 4 5 17" xfId="35180" xr:uid="{00000000-0005-0000-0000-00002A900000}"/>
    <cellStyle name="Total 3 4 5 18" xfId="35214" xr:uid="{00000000-0005-0000-0000-00002B900000}"/>
    <cellStyle name="Total 3 4 5 2" xfId="14832" xr:uid="{00000000-0005-0000-0000-00002C900000}"/>
    <cellStyle name="Total 3 4 5 3" xfId="14078" xr:uid="{00000000-0005-0000-0000-00002D900000}"/>
    <cellStyle name="Total 3 4 5 4" xfId="15828" xr:uid="{00000000-0005-0000-0000-00002E900000}"/>
    <cellStyle name="Total 3 4 5 5" xfId="15719" xr:uid="{00000000-0005-0000-0000-00002F900000}"/>
    <cellStyle name="Total 3 4 5 6" xfId="14661" xr:uid="{00000000-0005-0000-0000-000030900000}"/>
    <cellStyle name="Total 3 4 5 7" xfId="14536" xr:uid="{00000000-0005-0000-0000-000031900000}"/>
    <cellStyle name="Total 3 4 5 8" xfId="14769" xr:uid="{00000000-0005-0000-0000-000032900000}"/>
    <cellStyle name="Total 3 4 5 9" xfId="15855" xr:uid="{00000000-0005-0000-0000-000033900000}"/>
    <cellStyle name="Total 3 4 6" xfId="14937" xr:uid="{00000000-0005-0000-0000-000034900000}"/>
    <cellStyle name="Total 3 4 7" xfId="13710" xr:uid="{00000000-0005-0000-0000-000035900000}"/>
    <cellStyle name="Total 3 4 8" xfId="13631" xr:uid="{00000000-0005-0000-0000-000036900000}"/>
    <cellStyle name="Total 3 4 9" xfId="15798" xr:uid="{00000000-0005-0000-0000-000037900000}"/>
    <cellStyle name="Total 3 5" xfId="13318" xr:uid="{00000000-0005-0000-0000-000038900000}"/>
    <cellStyle name="Total 3 5 10" xfId="13537" xr:uid="{00000000-0005-0000-0000-000039900000}"/>
    <cellStyle name="Total 3 5 11" xfId="14456" xr:uid="{00000000-0005-0000-0000-00003A900000}"/>
    <cellStyle name="Total 3 5 12" xfId="21859" xr:uid="{00000000-0005-0000-0000-00003B900000}"/>
    <cellStyle name="Total 3 5 13" xfId="14151" xr:uid="{00000000-0005-0000-0000-00003C900000}"/>
    <cellStyle name="Total 3 5 14" xfId="14751" xr:uid="{00000000-0005-0000-0000-00003D900000}"/>
    <cellStyle name="Total 3 5 15" xfId="26091" xr:uid="{00000000-0005-0000-0000-00003E900000}"/>
    <cellStyle name="Total 3 5 16" xfId="27267" xr:uid="{00000000-0005-0000-0000-00003F900000}"/>
    <cellStyle name="Total 3 5 17" xfId="25917" xr:uid="{00000000-0005-0000-0000-000040900000}"/>
    <cellStyle name="Total 3 5 18" xfId="26733" xr:uid="{00000000-0005-0000-0000-000041900000}"/>
    <cellStyle name="Total 3 5 19" xfId="29806" xr:uid="{00000000-0005-0000-0000-000042900000}"/>
    <cellStyle name="Total 3 5 2" xfId="13319" xr:uid="{00000000-0005-0000-0000-000043900000}"/>
    <cellStyle name="Total 3 5 2 10" xfId="14676" xr:uid="{00000000-0005-0000-0000-000044900000}"/>
    <cellStyle name="Total 3 5 2 11" xfId="26312" xr:uid="{00000000-0005-0000-0000-000045900000}"/>
    <cellStyle name="Total 3 5 2 12" xfId="27180" xr:uid="{00000000-0005-0000-0000-000046900000}"/>
    <cellStyle name="Total 3 5 2 13" xfId="27658" xr:uid="{00000000-0005-0000-0000-000047900000}"/>
    <cellStyle name="Total 3 5 2 14" xfId="26737" xr:uid="{00000000-0005-0000-0000-000048900000}"/>
    <cellStyle name="Total 3 5 2 15" xfId="27547" xr:uid="{00000000-0005-0000-0000-000049900000}"/>
    <cellStyle name="Total 3 5 2 16" xfId="26810" xr:uid="{00000000-0005-0000-0000-00004A900000}"/>
    <cellStyle name="Total 3 5 2 17" xfId="35008" xr:uid="{00000000-0005-0000-0000-00004B900000}"/>
    <cellStyle name="Total 3 5 2 18" xfId="35334" xr:uid="{00000000-0005-0000-0000-00004C900000}"/>
    <cellStyle name="Total 3 5 2 2" xfId="15708" xr:uid="{00000000-0005-0000-0000-00004D900000}"/>
    <cellStyle name="Total 3 5 2 3" xfId="15196" xr:uid="{00000000-0005-0000-0000-00004E900000}"/>
    <cellStyle name="Total 3 5 2 4" xfId="15632" xr:uid="{00000000-0005-0000-0000-00004F900000}"/>
    <cellStyle name="Total 3 5 2 5" xfId="14468" xr:uid="{00000000-0005-0000-0000-000050900000}"/>
    <cellStyle name="Total 3 5 2 6" xfId="13400" xr:uid="{00000000-0005-0000-0000-000051900000}"/>
    <cellStyle name="Total 3 5 2 7" xfId="14374" xr:uid="{00000000-0005-0000-0000-000052900000}"/>
    <cellStyle name="Total 3 5 2 8" xfId="13581" xr:uid="{00000000-0005-0000-0000-000053900000}"/>
    <cellStyle name="Total 3 5 2 9" xfId="20936" xr:uid="{00000000-0005-0000-0000-000054900000}"/>
    <cellStyle name="Total 3 5 20" xfId="27553" xr:uid="{00000000-0005-0000-0000-000055900000}"/>
    <cellStyle name="Total 3 5 21" xfId="34951" xr:uid="{00000000-0005-0000-0000-000056900000}"/>
    <cellStyle name="Total 3 5 22" xfId="34989" xr:uid="{00000000-0005-0000-0000-000057900000}"/>
    <cellStyle name="Total 3 5 3" xfId="13320" xr:uid="{00000000-0005-0000-0000-000058900000}"/>
    <cellStyle name="Total 3 5 3 10" xfId="14646" xr:uid="{00000000-0005-0000-0000-000059900000}"/>
    <cellStyle name="Total 3 5 3 11" xfId="26392" xr:uid="{00000000-0005-0000-0000-00005A900000}"/>
    <cellStyle name="Total 3 5 3 12" xfId="27708" xr:uid="{00000000-0005-0000-0000-00005B900000}"/>
    <cellStyle name="Total 3 5 3 13" xfId="27585" xr:uid="{00000000-0005-0000-0000-00005C900000}"/>
    <cellStyle name="Total 3 5 3 14" xfId="26552" xr:uid="{00000000-0005-0000-0000-00005D900000}"/>
    <cellStyle name="Total 3 5 3 15" xfId="27304" xr:uid="{00000000-0005-0000-0000-00005E900000}"/>
    <cellStyle name="Total 3 5 3 16" xfId="27644" xr:uid="{00000000-0005-0000-0000-00005F900000}"/>
    <cellStyle name="Total 3 5 3 17" xfId="35083" xr:uid="{00000000-0005-0000-0000-000060900000}"/>
    <cellStyle name="Total 3 5 3 18" xfId="35283" xr:uid="{00000000-0005-0000-0000-000061900000}"/>
    <cellStyle name="Total 3 5 3 2" xfId="14880" xr:uid="{00000000-0005-0000-0000-000062900000}"/>
    <cellStyle name="Total 3 5 3 3" xfId="15414" xr:uid="{00000000-0005-0000-0000-000063900000}"/>
    <cellStyle name="Total 3 5 3 4" xfId="15030" xr:uid="{00000000-0005-0000-0000-000064900000}"/>
    <cellStyle name="Total 3 5 3 5" xfId="15390" xr:uid="{00000000-0005-0000-0000-000065900000}"/>
    <cellStyle name="Total 3 5 3 6" xfId="14783" xr:uid="{00000000-0005-0000-0000-000066900000}"/>
    <cellStyle name="Total 3 5 3 7" xfId="13579" xr:uid="{00000000-0005-0000-0000-000067900000}"/>
    <cellStyle name="Total 3 5 3 8" xfId="15731" xr:uid="{00000000-0005-0000-0000-000068900000}"/>
    <cellStyle name="Total 3 5 3 9" xfId="14349" xr:uid="{00000000-0005-0000-0000-000069900000}"/>
    <cellStyle name="Total 3 5 4" xfId="13321" xr:uid="{00000000-0005-0000-0000-00006A900000}"/>
    <cellStyle name="Total 3 5 4 10" xfId="15277" xr:uid="{00000000-0005-0000-0000-00006B900000}"/>
    <cellStyle name="Total 3 5 4 11" xfId="26368" xr:uid="{00000000-0005-0000-0000-00006C900000}"/>
    <cellStyle name="Total 3 5 4 12" xfId="25906" xr:uid="{00000000-0005-0000-0000-00006D900000}"/>
    <cellStyle name="Total 3 5 4 13" xfId="27816" xr:uid="{00000000-0005-0000-0000-00006E900000}"/>
    <cellStyle name="Total 3 5 4 14" xfId="25952" xr:uid="{00000000-0005-0000-0000-00006F900000}"/>
    <cellStyle name="Total 3 5 4 15" xfId="26852" xr:uid="{00000000-0005-0000-0000-000070900000}"/>
    <cellStyle name="Total 3 5 4 16" xfId="26130" xr:uid="{00000000-0005-0000-0000-000071900000}"/>
    <cellStyle name="Total 3 5 4 17" xfId="35060" xr:uid="{00000000-0005-0000-0000-000072900000}"/>
    <cellStyle name="Total 3 5 4 18" xfId="34844" xr:uid="{00000000-0005-0000-0000-000073900000}"/>
    <cellStyle name="Total 3 5 4 2" xfId="14895" xr:uid="{00000000-0005-0000-0000-000074900000}"/>
    <cellStyle name="Total 3 5 4 3" xfId="15203" xr:uid="{00000000-0005-0000-0000-000075900000}"/>
    <cellStyle name="Total 3 5 4 4" xfId="15115" xr:uid="{00000000-0005-0000-0000-000076900000}"/>
    <cellStyle name="Total 3 5 4 5" xfId="13440" xr:uid="{00000000-0005-0000-0000-000077900000}"/>
    <cellStyle name="Total 3 5 4 6" xfId="14505" xr:uid="{00000000-0005-0000-0000-000078900000}"/>
    <cellStyle name="Total 3 5 4 7" xfId="14375" xr:uid="{00000000-0005-0000-0000-000079900000}"/>
    <cellStyle name="Total 3 5 4 8" xfId="14831" xr:uid="{00000000-0005-0000-0000-00007A900000}"/>
    <cellStyle name="Total 3 5 4 9" xfId="15103" xr:uid="{00000000-0005-0000-0000-00007B900000}"/>
    <cellStyle name="Total 3 5 5" xfId="13322" xr:uid="{00000000-0005-0000-0000-00007C900000}"/>
    <cellStyle name="Total 3 5 5 10" xfId="14025" xr:uid="{00000000-0005-0000-0000-00007D900000}"/>
    <cellStyle name="Total 3 5 5 11" xfId="26447" xr:uid="{00000000-0005-0000-0000-00007E900000}"/>
    <cellStyle name="Total 3 5 5 12" xfId="27093" xr:uid="{00000000-0005-0000-0000-00007F900000}"/>
    <cellStyle name="Total 3 5 5 13" xfId="27581" xr:uid="{00000000-0005-0000-0000-000080900000}"/>
    <cellStyle name="Total 3 5 5 14" xfId="27201" xr:uid="{00000000-0005-0000-0000-000081900000}"/>
    <cellStyle name="Total 3 5 5 15" xfId="27426" xr:uid="{00000000-0005-0000-0000-000082900000}"/>
    <cellStyle name="Total 3 5 5 16" xfId="27048" xr:uid="{00000000-0005-0000-0000-000083900000}"/>
    <cellStyle name="Total 3 5 5 17" xfId="35130" xr:uid="{00000000-0005-0000-0000-000084900000}"/>
    <cellStyle name="Total 3 5 5 18" xfId="35248" xr:uid="{00000000-0005-0000-0000-000085900000}"/>
    <cellStyle name="Total 3 5 5 2" xfId="14854" xr:uid="{00000000-0005-0000-0000-000086900000}"/>
    <cellStyle name="Total 3 5 5 3" xfId="14066" xr:uid="{00000000-0005-0000-0000-000087900000}"/>
    <cellStyle name="Total 3 5 5 4" xfId="15047" xr:uid="{00000000-0005-0000-0000-000088900000}"/>
    <cellStyle name="Total 3 5 5 5" xfId="13822" xr:uid="{00000000-0005-0000-0000-000089900000}"/>
    <cellStyle name="Total 3 5 5 6" xfId="13862" xr:uid="{00000000-0005-0000-0000-00008A900000}"/>
    <cellStyle name="Total 3 5 5 7" xfId="19886" xr:uid="{00000000-0005-0000-0000-00008B900000}"/>
    <cellStyle name="Total 3 5 5 8" xfId="20909" xr:uid="{00000000-0005-0000-0000-00008C900000}"/>
    <cellStyle name="Total 3 5 5 9" xfId="14587" xr:uid="{00000000-0005-0000-0000-00008D900000}"/>
    <cellStyle name="Total 3 5 6" xfId="13849" xr:uid="{00000000-0005-0000-0000-00008E900000}"/>
    <cellStyle name="Total 3 5 7" xfId="13993" xr:uid="{00000000-0005-0000-0000-00008F900000}"/>
    <cellStyle name="Total 3 5 8" xfId="15835" xr:uid="{00000000-0005-0000-0000-000090900000}"/>
    <cellStyle name="Total 3 5 9" xfId="13875" xr:uid="{00000000-0005-0000-0000-000091900000}"/>
    <cellStyle name="Total 3 6" xfId="13323" xr:uid="{00000000-0005-0000-0000-000092900000}"/>
    <cellStyle name="Total 3 6 10" xfId="24871" xr:uid="{00000000-0005-0000-0000-000093900000}"/>
    <cellStyle name="Total 3 6 11" xfId="25870" xr:uid="{00000000-0005-0000-0000-000094900000}"/>
    <cellStyle name="Total 3 6 12" xfId="28776" xr:uid="{00000000-0005-0000-0000-000095900000}"/>
    <cellStyle name="Total 3 6 13" xfId="29793" xr:uid="{00000000-0005-0000-0000-000096900000}"/>
    <cellStyle name="Total 3 6 14" xfId="30826" xr:uid="{00000000-0005-0000-0000-000097900000}"/>
    <cellStyle name="Total 3 6 15" xfId="31821" xr:uid="{00000000-0005-0000-0000-000098900000}"/>
    <cellStyle name="Total 3 6 16" xfId="32825" xr:uid="{00000000-0005-0000-0000-000099900000}"/>
    <cellStyle name="Total 3 6 17" xfId="33828" xr:uid="{00000000-0005-0000-0000-00009A900000}"/>
    <cellStyle name="Total 3 6 18" xfId="34827" xr:uid="{00000000-0005-0000-0000-00009B900000}"/>
    <cellStyle name="Total 3 6 19" xfId="36388" xr:uid="{00000000-0005-0000-0000-00009C900000}"/>
    <cellStyle name="Total 3 6 2" xfId="16860" xr:uid="{00000000-0005-0000-0000-00009D900000}"/>
    <cellStyle name="Total 3 6 20" xfId="37387" xr:uid="{00000000-0005-0000-0000-00009E900000}"/>
    <cellStyle name="Total 3 6 3" xfId="17840" xr:uid="{00000000-0005-0000-0000-00009F900000}"/>
    <cellStyle name="Total 3 6 4" xfId="18865" xr:uid="{00000000-0005-0000-0000-0000A0900000}"/>
    <cellStyle name="Total 3 6 5" xfId="19899" xr:uid="{00000000-0005-0000-0000-0000A1900000}"/>
    <cellStyle name="Total 3 6 6" xfId="20924" xr:uid="{00000000-0005-0000-0000-0000A2900000}"/>
    <cellStyle name="Total 3 6 7" xfId="21884" xr:uid="{00000000-0005-0000-0000-0000A3900000}"/>
    <cellStyle name="Total 3 6 8" xfId="22896" xr:uid="{00000000-0005-0000-0000-0000A4900000}"/>
    <cellStyle name="Total 3 6 9" xfId="23899" xr:uid="{00000000-0005-0000-0000-0000A5900000}"/>
    <cellStyle name="Total 3 7" xfId="13324" xr:uid="{00000000-0005-0000-0000-0000A6900000}"/>
    <cellStyle name="Total 3 7 10" xfId="24864" xr:uid="{00000000-0005-0000-0000-0000A7900000}"/>
    <cellStyle name="Total 3 7 11" xfId="25863" xr:uid="{00000000-0005-0000-0000-0000A8900000}"/>
    <cellStyle name="Total 3 7 12" xfId="28769" xr:uid="{00000000-0005-0000-0000-0000A9900000}"/>
    <cellStyle name="Total 3 7 13" xfId="29786" xr:uid="{00000000-0005-0000-0000-0000AA900000}"/>
    <cellStyle name="Total 3 7 14" xfId="30819" xr:uid="{00000000-0005-0000-0000-0000AB900000}"/>
    <cellStyle name="Total 3 7 15" xfId="31814" xr:uid="{00000000-0005-0000-0000-0000AC900000}"/>
    <cellStyle name="Total 3 7 16" xfId="32818" xr:uid="{00000000-0005-0000-0000-0000AD900000}"/>
    <cellStyle name="Total 3 7 17" xfId="33821" xr:uid="{00000000-0005-0000-0000-0000AE900000}"/>
    <cellStyle name="Total 3 7 18" xfId="34820" xr:uid="{00000000-0005-0000-0000-0000AF900000}"/>
    <cellStyle name="Total 3 7 19" xfId="36381" xr:uid="{00000000-0005-0000-0000-0000B0900000}"/>
    <cellStyle name="Total 3 7 2" xfId="16853" xr:uid="{00000000-0005-0000-0000-0000B1900000}"/>
    <cellStyle name="Total 3 7 20" xfId="37380" xr:uid="{00000000-0005-0000-0000-0000B2900000}"/>
    <cellStyle name="Total 3 7 3" xfId="17833" xr:uid="{00000000-0005-0000-0000-0000B3900000}"/>
    <cellStyle name="Total 3 7 4" xfId="18858" xr:uid="{00000000-0005-0000-0000-0000B4900000}"/>
    <cellStyle name="Total 3 7 5" xfId="19892" xr:uid="{00000000-0005-0000-0000-0000B5900000}"/>
    <cellStyle name="Total 3 7 6" xfId="20917" xr:uid="{00000000-0005-0000-0000-0000B6900000}"/>
    <cellStyle name="Total 3 7 7" xfId="21877" xr:uid="{00000000-0005-0000-0000-0000B7900000}"/>
    <cellStyle name="Total 3 7 8" xfId="22889" xr:uid="{00000000-0005-0000-0000-0000B8900000}"/>
    <cellStyle name="Total 3 7 9" xfId="23892" xr:uid="{00000000-0005-0000-0000-0000B9900000}"/>
    <cellStyle name="Total 4" xfId="13325" xr:uid="{00000000-0005-0000-0000-0000BA900000}"/>
    <cellStyle name="Total 4 10" xfId="15843" xr:uid="{00000000-0005-0000-0000-0000BB900000}"/>
    <cellStyle name="Total 4 11" xfId="15175" xr:uid="{00000000-0005-0000-0000-0000BC900000}"/>
    <cellStyle name="Total 4 12" xfId="14255" xr:uid="{00000000-0005-0000-0000-0000BD900000}"/>
    <cellStyle name="Total 4 13" xfId="15332" xr:uid="{00000000-0005-0000-0000-0000BE900000}"/>
    <cellStyle name="Total 4 14" xfId="13949" xr:uid="{00000000-0005-0000-0000-0000BF900000}"/>
    <cellStyle name="Total 4 15" xfId="13682" xr:uid="{00000000-0005-0000-0000-0000C0900000}"/>
    <cellStyle name="Total 4 16" xfId="18879" xr:uid="{00000000-0005-0000-0000-0000C1900000}"/>
    <cellStyle name="Total 4 17" xfId="27269" xr:uid="{00000000-0005-0000-0000-0000C2900000}"/>
    <cellStyle name="Total 4 18" xfId="27322" xr:uid="{00000000-0005-0000-0000-0000C3900000}"/>
    <cellStyle name="Total 4 19" xfId="27039" xr:uid="{00000000-0005-0000-0000-0000C4900000}"/>
    <cellStyle name="Total 4 2" xfId="13326" xr:uid="{00000000-0005-0000-0000-0000C5900000}"/>
    <cellStyle name="Total 4 20" xfId="26608" xr:uid="{00000000-0005-0000-0000-0000C6900000}"/>
    <cellStyle name="Total 4 21" xfId="30842" xr:uid="{00000000-0005-0000-0000-0000C7900000}"/>
    <cellStyle name="Total 4 22" xfId="35375" xr:uid="{00000000-0005-0000-0000-0000C8900000}"/>
    <cellStyle name="Total 4 3" xfId="13327" xr:uid="{00000000-0005-0000-0000-0000C9900000}"/>
    <cellStyle name="Total 4 3 10" xfId="14309" xr:uid="{00000000-0005-0000-0000-0000CA900000}"/>
    <cellStyle name="Total 4 3 11" xfId="18902" xr:uid="{00000000-0005-0000-0000-0000CB900000}"/>
    <cellStyle name="Total 4 3 12" xfId="21870" xr:uid="{00000000-0005-0000-0000-0000CC900000}"/>
    <cellStyle name="Total 4 3 13" xfId="15142" xr:uid="{00000000-0005-0000-0000-0000CD900000}"/>
    <cellStyle name="Total 4 3 14" xfId="14711" xr:uid="{00000000-0005-0000-0000-0000CE900000}"/>
    <cellStyle name="Total 4 3 15" xfId="27253" xr:uid="{00000000-0005-0000-0000-0000CF900000}"/>
    <cellStyle name="Total 4 3 16" xfId="27339" xr:uid="{00000000-0005-0000-0000-0000D0900000}"/>
    <cellStyle name="Total 4 3 17" xfId="27443" xr:uid="{00000000-0005-0000-0000-0000D1900000}"/>
    <cellStyle name="Total 4 3 18" xfId="26927" xr:uid="{00000000-0005-0000-0000-0000D2900000}"/>
    <cellStyle name="Total 4 3 19" xfId="26727" xr:uid="{00000000-0005-0000-0000-0000D3900000}"/>
    <cellStyle name="Total 4 3 2" xfId="13328" xr:uid="{00000000-0005-0000-0000-0000D4900000}"/>
    <cellStyle name="Total 4 3 2 10" xfId="13535" xr:uid="{00000000-0005-0000-0000-0000D5900000}"/>
    <cellStyle name="Total 4 3 2 11" xfId="27166" xr:uid="{00000000-0005-0000-0000-0000D6900000}"/>
    <cellStyle name="Total 4 3 2 12" xfId="27030" xr:uid="{00000000-0005-0000-0000-0000D7900000}"/>
    <cellStyle name="Total 4 3 2 13" xfId="27836" xr:uid="{00000000-0005-0000-0000-0000D8900000}"/>
    <cellStyle name="Total 4 3 2 14" xfId="27606" xr:uid="{00000000-0005-0000-0000-0000D9900000}"/>
    <cellStyle name="Total 4 3 2 15" xfId="29816" xr:uid="{00000000-0005-0000-0000-0000DA900000}"/>
    <cellStyle name="Total 4 3 2 16" xfId="35320" xr:uid="{00000000-0005-0000-0000-0000DB900000}"/>
    <cellStyle name="Total 4 3 2 2" xfId="15702" xr:uid="{00000000-0005-0000-0000-0000DC900000}"/>
    <cellStyle name="Total 4 3 2 3" xfId="15199" xr:uid="{00000000-0005-0000-0000-0000DD900000}"/>
    <cellStyle name="Total 4 3 2 4" xfId="14791" xr:uid="{00000000-0005-0000-0000-0000DE900000}"/>
    <cellStyle name="Total 4 3 2 5" xfId="13442" xr:uid="{00000000-0005-0000-0000-0000DF900000}"/>
    <cellStyle name="Total 4 3 2 6" xfId="15372" xr:uid="{00000000-0005-0000-0000-0000E0900000}"/>
    <cellStyle name="Total 4 3 2 7" xfId="14822" xr:uid="{00000000-0005-0000-0000-0000E1900000}"/>
    <cellStyle name="Total 4 3 2 8" xfId="14771" xr:uid="{00000000-0005-0000-0000-0000E2900000}"/>
    <cellStyle name="Total 4 3 2 9" xfId="15751" xr:uid="{00000000-0005-0000-0000-0000E3900000}"/>
    <cellStyle name="Total 4 3 20" xfId="34895" xr:uid="{00000000-0005-0000-0000-0000E4900000}"/>
    <cellStyle name="Total 4 3 3" xfId="13329" xr:uid="{00000000-0005-0000-0000-0000E5900000}"/>
    <cellStyle name="Total 4 3 3 10" xfId="13623" xr:uid="{00000000-0005-0000-0000-0000E6900000}"/>
    <cellStyle name="Total 4 3 3 11" xfId="27114" xr:uid="{00000000-0005-0000-0000-0000E7900000}"/>
    <cellStyle name="Total 4 3 3 12" xfId="27239" xr:uid="{00000000-0005-0000-0000-0000E8900000}"/>
    <cellStyle name="Total 4 3 3 13" xfId="28748" xr:uid="{00000000-0005-0000-0000-0000E9900000}"/>
    <cellStyle name="Total 4 3 3 14" xfId="27247" xr:uid="{00000000-0005-0000-0000-0000EA900000}"/>
    <cellStyle name="Total 4 3 3 15" xfId="26376" xr:uid="{00000000-0005-0000-0000-0000EB900000}"/>
    <cellStyle name="Total 4 3 3 16" xfId="35269" xr:uid="{00000000-0005-0000-0000-0000EC900000}"/>
    <cellStyle name="Total 4 3 3 2" xfId="14869" xr:uid="{00000000-0005-0000-0000-0000ED900000}"/>
    <cellStyle name="Total 4 3 3 3" xfId="15080" xr:uid="{00000000-0005-0000-0000-0000EE900000}"/>
    <cellStyle name="Total 4 3 3 4" xfId="14963" xr:uid="{00000000-0005-0000-0000-0000EF900000}"/>
    <cellStyle name="Total 4 3 3 5" xfId="15409" xr:uid="{00000000-0005-0000-0000-0000F0900000}"/>
    <cellStyle name="Total 4 3 3 6" xfId="14502" xr:uid="{00000000-0005-0000-0000-0000F1900000}"/>
    <cellStyle name="Total 4 3 3 7" xfId="14675" xr:uid="{00000000-0005-0000-0000-0000F2900000}"/>
    <cellStyle name="Total 4 3 3 8" xfId="14147" xr:uid="{00000000-0005-0000-0000-0000F3900000}"/>
    <cellStyle name="Total 4 3 3 9" xfId="14569" xr:uid="{00000000-0005-0000-0000-0000F4900000}"/>
    <cellStyle name="Total 4 3 4" xfId="13330" xr:uid="{00000000-0005-0000-0000-0000F5900000}"/>
    <cellStyle name="Total 4 3 4 10" xfId="15463" xr:uid="{00000000-0005-0000-0000-0000F6900000}"/>
    <cellStyle name="Total 4 3 4 11" xfId="27147" xr:uid="{00000000-0005-0000-0000-0000F7900000}"/>
    <cellStyle name="Total 4 3 4 12" xfId="26650" xr:uid="{00000000-0005-0000-0000-0000F8900000}"/>
    <cellStyle name="Total 4 3 4 13" xfId="26546" xr:uid="{00000000-0005-0000-0000-0000F9900000}"/>
    <cellStyle name="Total 4 3 4 14" xfId="26271" xr:uid="{00000000-0005-0000-0000-0000FA900000}"/>
    <cellStyle name="Total 4 3 4 15" xfId="27402" xr:uid="{00000000-0005-0000-0000-0000FB900000}"/>
    <cellStyle name="Total 4 3 4 16" xfId="34839" xr:uid="{00000000-0005-0000-0000-0000FC900000}"/>
    <cellStyle name="Total 4 3 4 2" xfId="15693" xr:uid="{00000000-0005-0000-0000-0000FD900000}"/>
    <cellStyle name="Total 4 3 4 3" xfId="13752" xr:uid="{00000000-0005-0000-0000-0000FE900000}"/>
    <cellStyle name="Total 4 3 4 4" xfId="14195" xr:uid="{00000000-0005-0000-0000-0000FF900000}"/>
    <cellStyle name="Total 4 3 4 5" xfId="14266" xr:uid="{00000000-0005-0000-0000-000000910000}"/>
    <cellStyle name="Total 4 3 4 6" xfId="15616" xr:uid="{00000000-0005-0000-0000-000001910000}"/>
    <cellStyle name="Total 4 3 4 7" xfId="15727" xr:uid="{00000000-0005-0000-0000-000002910000}"/>
    <cellStyle name="Total 4 3 4 8" xfId="13628" xr:uid="{00000000-0005-0000-0000-000003910000}"/>
    <cellStyle name="Total 4 3 4 9" xfId="14981" xr:uid="{00000000-0005-0000-0000-000004910000}"/>
    <cellStyle name="Total 4 3 5" xfId="13331" xr:uid="{00000000-0005-0000-0000-000005910000}"/>
    <cellStyle name="Total 4 3 5 10" xfId="14813" xr:uid="{00000000-0005-0000-0000-000006910000}"/>
    <cellStyle name="Total 4 3 5 11" xfId="27101" xr:uid="{00000000-0005-0000-0000-000007910000}"/>
    <cellStyle name="Total 4 3 5 12" xfId="26725" xr:uid="{00000000-0005-0000-0000-000008910000}"/>
    <cellStyle name="Total 4 3 5 13" xfId="27356" xr:uid="{00000000-0005-0000-0000-000009910000}"/>
    <cellStyle name="Total 4 3 5 14" xfId="26847" xr:uid="{00000000-0005-0000-0000-00000A910000}"/>
    <cellStyle name="Total 4 3 5 15" xfId="26874" xr:uid="{00000000-0005-0000-0000-00000B910000}"/>
    <cellStyle name="Total 4 3 5 16" xfId="34902" xr:uid="{00000000-0005-0000-0000-00000C910000}"/>
    <cellStyle name="Total 4 3 5 2" xfId="15672" xr:uid="{00000000-0005-0000-0000-00000D910000}"/>
    <cellStyle name="Total 4 3 5 3" xfId="14065" xr:uid="{00000000-0005-0000-0000-00000E910000}"/>
    <cellStyle name="Total 4 3 5 4" xfId="15111" xr:uid="{00000000-0005-0000-0000-00000F910000}"/>
    <cellStyle name="Total 4 3 5 5" xfId="14478" xr:uid="{00000000-0005-0000-0000-000010910000}"/>
    <cellStyle name="Total 4 3 5 6" xfId="15455" xr:uid="{00000000-0005-0000-0000-000011910000}"/>
    <cellStyle name="Total 4 3 5 7" xfId="15127" xr:uid="{00000000-0005-0000-0000-000012910000}"/>
    <cellStyle name="Total 4 3 5 8" xfId="14250" xr:uid="{00000000-0005-0000-0000-000013910000}"/>
    <cellStyle name="Total 4 3 5 9" xfId="15323" xr:uid="{00000000-0005-0000-0000-000014910000}"/>
    <cellStyle name="Total 4 3 6" xfId="15788" xr:uid="{00000000-0005-0000-0000-000015910000}"/>
    <cellStyle name="Total 4 3 7" xfId="14365" xr:uid="{00000000-0005-0000-0000-000016910000}"/>
    <cellStyle name="Total 4 3 8" xfId="14877" xr:uid="{00000000-0005-0000-0000-000017910000}"/>
    <cellStyle name="Total 4 3 9" xfId="13464" xr:uid="{00000000-0005-0000-0000-000018910000}"/>
    <cellStyle name="Total 4 4" xfId="13332" xr:uid="{00000000-0005-0000-0000-000019910000}"/>
    <cellStyle name="Total 4 4 10" xfId="14544" xr:uid="{00000000-0005-0000-0000-00001A910000}"/>
    <cellStyle name="Total 4 4 11" xfId="26047" xr:uid="{00000000-0005-0000-0000-00001B910000}"/>
    <cellStyle name="Total 4 4 12" xfId="27461" xr:uid="{00000000-0005-0000-0000-00001C910000}"/>
    <cellStyle name="Total 4 4 13" xfId="29832" xr:uid="{00000000-0005-0000-0000-00001D910000}"/>
    <cellStyle name="Total 4 4 14" xfId="26971" xr:uid="{00000000-0005-0000-0000-00001E910000}"/>
    <cellStyle name="Total 4 4 15" xfId="27798" xr:uid="{00000000-0005-0000-0000-00001F910000}"/>
    <cellStyle name="Total 4 4 16" xfId="35465" xr:uid="{00000000-0005-0000-0000-000020910000}"/>
    <cellStyle name="Total 4 4 2" xfId="15712" xr:uid="{00000000-0005-0000-0000-000021910000}"/>
    <cellStyle name="Total 4 4 3" xfId="14033" xr:uid="{00000000-0005-0000-0000-000022910000}"/>
    <cellStyle name="Total 4 4 4" xfId="15339" xr:uid="{00000000-0005-0000-0000-000023910000}"/>
    <cellStyle name="Total 4 4 5" xfId="13478" xr:uid="{00000000-0005-0000-0000-000024910000}"/>
    <cellStyle name="Total 4 4 6" xfId="14110" xr:uid="{00000000-0005-0000-0000-000025910000}"/>
    <cellStyle name="Total 4 4 7" xfId="13426" xr:uid="{00000000-0005-0000-0000-000026910000}"/>
    <cellStyle name="Total 4 4 8" xfId="15060" xr:uid="{00000000-0005-0000-0000-000027910000}"/>
    <cellStyle name="Total 4 4 9" xfId="15636" xr:uid="{00000000-0005-0000-0000-000028910000}"/>
    <cellStyle name="Total 4 5" xfId="13333" xr:uid="{00000000-0005-0000-0000-000029910000}"/>
    <cellStyle name="Total 4 5 10" xfId="14570" xr:uid="{00000000-0005-0000-0000-00002A910000}"/>
    <cellStyle name="Total 4 5 11" xfId="27138" xr:uid="{00000000-0005-0000-0000-00002B910000}"/>
    <cellStyle name="Total 4 5 12" xfId="27586" xr:uid="{00000000-0005-0000-0000-00002C910000}"/>
    <cellStyle name="Total 4 5 13" xfId="27475" xr:uid="{00000000-0005-0000-0000-00002D910000}"/>
    <cellStyle name="Total 4 5 14" xfId="27545" xr:uid="{00000000-0005-0000-0000-00002E910000}"/>
    <cellStyle name="Total 4 5 15" xfId="27577" xr:uid="{00000000-0005-0000-0000-00002F910000}"/>
    <cellStyle name="Total 4 5 16" xfId="35293" xr:uid="{00000000-0005-0000-0000-000030910000}"/>
    <cellStyle name="Total 4 5 2" xfId="15686" xr:uid="{00000000-0005-0000-0000-000031910000}"/>
    <cellStyle name="Total 4 5 3" xfId="14051" xr:uid="{00000000-0005-0000-0000-000032910000}"/>
    <cellStyle name="Total 4 5 4" xfId="14789" xr:uid="{00000000-0005-0000-0000-000033910000}"/>
    <cellStyle name="Total 4 5 5" xfId="13817" xr:uid="{00000000-0005-0000-0000-000034910000}"/>
    <cellStyle name="Total 4 5 6" xfId="14504" xr:uid="{00000000-0005-0000-0000-000035910000}"/>
    <cellStyle name="Total 4 5 7" xfId="15308" xr:uid="{00000000-0005-0000-0000-000036910000}"/>
    <cellStyle name="Total 4 5 8" xfId="15776" xr:uid="{00000000-0005-0000-0000-000037910000}"/>
    <cellStyle name="Total 4 5 9" xfId="14984" xr:uid="{00000000-0005-0000-0000-000038910000}"/>
    <cellStyle name="Total 4 6" xfId="13334" xr:uid="{00000000-0005-0000-0000-000039910000}"/>
    <cellStyle name="Total 4 6 10" xfId="13503" xr:uid="{00000000-0005-0000-0000-00003A910000}"/>
    <cellStyle name="Total 4 6 11" xfId="27149" xr:uid="{00000000-0005-0000-0000-00003B910000}"/>
    <cellStyle name="Total 4 6 12" xfId="27459" xr:uid="{00000000-0005-0000-0000-00003C910000}"/>
    <cellStyle name="Total 4 6 13" xfId="26950" xr:uid="{00000000-0005-0000-0000-00003D910000}"/>
    <cellStyle name="Total 4 6 14" xfId="27641" xr:uid="{00000000-0005-0000-0000-00003E910000}"/>
    <cellStyle name="Total 4 6 15" xfId="26224" xr:uid="{00000000-0005-0000-0000-00003F910000}"/>
    <cellStyle name="Total 4 6 16" xfId="35304" xr:uid="{00000000-0005-0000-0000-000040910000}"/>
    <cellStyle name="Total 4 6 2" xfId="15695" xr:uid="{00000000-0005-0000-0000-000041910000}"/>
    <cellStyle name="Total 4 6 3" xfId="15809" xr:uid="{00000000-0005-0000-0000-000042910000}"/>
    <cellStyle name="Total 4 6 4" xfId="14965" xr:uid="{00000000-0005-0000-0000-000043910000}"/>
    <cellStyle name="Total 4 6 5" xfId="14420" xr:uid="{00000000-0005-0000-0000-000044910000}"/>
    <cellStyle name="Total 4 6 6" xfId="13587" xr:uid="{00000000-0005-0000-0000-000045910000}"/>
    <cellStyle name="Total 4 6 7" xfId="15351" xr:uid="{00000000-0005-0000-0000-000046910000}"/>
    <cellStyle name="Total 4 6 8" xfId="13835" xr:uid="{00000000-0005-0000-0000-000047910000}"/>
    <cellStyle name="Total 4 6 9" xfId="18851" xr:uid="{00000000-0005-0000-0000-000048910000}"/>
    <cellStyle name="Total 4 7" xfId="13335" xr:uid="{00000000-0005-0000-0000-000049910000}"/>
    <cellStyle name="Total 4 7 10" xfId="19881" xr:uid="{00000000-0005-0000-0000-00004A910000}"/>
    <cellStyle name="Total 4 7 11" xfId="27719" xr:uid="{00000000-0005-0000-0000-00004B910000}"/>
    <cellStyle name="Total 4 7 12" xfId="26651" xr:uid="{00000000-0005-0000-0000-00004C910000}"/>
    <cellStyle name="Total 4 7 13" xfId="26809" xr:uid="{00000000-0005-0000-0000-00004D910000}"/>
    <cellStyle name="Total 4 7 14" xfId="26629" xr:uid="{00000000-0005-0000-0000-00004E910000}"/>
    <cellStyle name="Total 4 7 15" xfId="26591" xr:uid="{00000000-0005-0000-0000-00004F910000}"/>
    <cellStyle name="Total 4 7 16" xfId="35443" xr:uid="{00000000-0005-0000-0000-000050910000}"/>
    <cellStyle name="Total 4 7 2" xfId="14903" xr:uid="{00000000-0005-0000-0000-000051910000}"/>
    <cellStyle name="Total 4 7 3" xfId="15077" xr:uid="{00000000-0005-0000-0000-000052910000}"/>
    <cellStyle name="Total 4 7 4" xfId="14966" xr:uid="{00000000-0005-0000-0000-000053910000}"/>
    <cellStyle name="Total 4 7 5" xfId="14419" xr:uid="{00000000-0005-0000-0000-000054910000}"/>
    <cellStyle name="Total 4 7 6" xfId="13930" xr:uid="{00000000-0005-0000-0000-000055910000}"/>
    <cellStyle name="Total 4 7 7" xfId="15816" xr:uid="{00000000-0005-0000-0000-000056910000}"/>
    <cellStyle name="Total 4 7 8" xfId="15314" xr:uid="{00000000-0005-0000-0000-000057910000}"/>
    <cellStyle name="Total 4 7 9" xfId="13939" xr:uid="{00000000-0005-0000-0000-000058910000}"/>
    <cellStyle name="Total 4 8" xfId="13863" xr:uid="{00000000-0005-0000-0000-000059910000}"/>
    <cellStyle name="Total 4 9" xfId="13989" xr:uid="{00000000-0005-0000-0000-00005A910000}"/>
    <cellStyle name="Total 5" xfId="13336" xr:uid="{00000000-0005-0000-0000-00005B910000}"/>
    <cellStyle name="TotCol - Style5" xfId="13337" xr:uid="{00000000-0005-0000-0000-00005C910000}"/>
    <cellStyle name="TotCol - Style7" xfId="13338" xr:uid="{00000000-0005-0000-0000-00005D910000}"/>
    <cellStyle name="TotRow - Style4" xfId="13339" xr:uid="{00000000-0005-0000-0000-00005E910000}"/>
    <cellStyle name="TotRow - Style4 10" xfId="14352" xr:uid="{00000000-0005-0000-0000-00005F910000}"/>
    <cellStyle name="TotRow - Style4 11" xfId="14175" xr:uid="{00000000-0005-0000-0000-000060910000}"/>
    <cellStyle name="TotRow - Style4 12" xfId="15606" xr:uid="{00000000-0005-0000-0000-000061910000}"/>
    <cellStyle name="TotRow - Style4 13" xfId="15479" xr:uid="{00000000-0005-0000-0000-000062910000}"/>
    <cellStyle name="TotRow - Style4 14" xfId="14411" xr:uid="{00000000-0005-0000-0000-000063910000}"/>
    <cellStyle name="TotRow - Style4 15" xfId="26285" xr:uid="{00000000-0005-0000-0000-000064910000}"/>
    <cellStyle name="TotRow - Style4 16" xfId="27198" xr:uid="{00000000-0005-0000-0000-000065910000}"/>
    <cellStyle name="TotRow - Style4 17" xfId="27515" xr:uid="{00000000-0005-0000-0000-000066910000}"/>
    <cellStyle name="TotRow - Style4 18" xfId="26658" xr:uid="{00000000-0005-0000-0000-000067910000}"/>
    <cellStyle name="TotRow - Style4 19" xfId="26754" xr:uid="{00000000-0005-0000-0000-000068910000}"/>
    <cellStyle name="TotRow - Style4 2" xfId="13340" xr:uid="{00000000-0005-0000-0000-000069910000}"/>
    <cellStyle name="TotRow - Style4 2 10" xfId="22885" xr:uid="{00000000-0005-0000-0000-00006A910000}"/>
    <cellStyle name="TotRow - Style4 2 11" xfId="26338" xr:uid="{00000000-0005-0000-0000-00006B910000}"/>
    <cellStyle name="TotRow - Style4 2 12" xfId="27161" xr:uid="{00000000-0005-0000-0000-00006C910000}"/>
    <cellStyle name="TotRow - Style4 2 13" xfId="25973" xr:uid="{00000000-0005-0000-0000-00006D910000}"/>
    <cellStyle name="TotRow - Style4 2 14" xfId="27656" xr:uid="{00000000-0005-0000-0000-00006E910000}"/>
    <cellStyle name="TotRow - Style4 2 15" xfId="26671" xr:uid="{00000000-0005-0000-0000-00006F910000}"/>
    <cellStyle name="TotRow - Style4 2 16" xfId="26978" xr:uid="{00000000-0005-0000-0000-000070910000}"/>
    <cellStyle name="TotRow - Style4 2 17" xfId="25965" xr:uid="{00000000-0005-0000-0000-000071910000}"/>
    <cellStyle name="TotRow - Style4 2 18" xfId="35033" xr:uid="{00000000-0005-0000-0000-000072910000}"/>
    <cellStyle name="TotRow - Style4 2 19" xfId="35315" xr:uid="{00000000-0005-0000-0000-000073910000}"/>
    <cellStyle name="TotRow - Style4 2 2" xfId="14911" xr:uid="{00000000-0005-0000-0000-000074910000}"/>
    <cellStyle name="TotRow - Style4 2 3" xfId="15074" xr:uid="{00000000-0005-0000-0000-000075910000}"/>
    <cellStyle name="TotRow - Style4 2 4" xfId="13619" xr:uid="{00000000-0005-0000-0000-000076910000}"/>
    <cellStyle name="TotRow - Style4 2 5" xfId="15406" xr:uid="{00000000-0005-0000-0000-000077910000}"/>
    <cellStyle name="TotRow - Style4 2 6" xfId="14987" xr:uid="{00000000-0005-0000-0000-000078910000}"/>
    <cellStyle name="TotRow - Style4 2 7" xfId="13652" xr:uid="{00000000-0005-0000-0000-000079910000}"/>
    <cellStyle name="TotRow - Style4 2 8" xfId="14466" xr:uid="{00000000-0005-0000-0000-00007A910000}"/>
    <cellStyle name="TotRow - Style4 2 9" xfId="21896" xr:uid="{00000000-0005-0000-0000-00007B910000}"/>
    <cellStyle name="TotRow - Style4 20" xfId="26952" xr:uid="{00000000-0005-0000-0000-00007C910000}"/>
    <cellStyle name="TotRow - Style4 21" xfId="27438" xr:uid="{00000000-0005-0000-0000-00007D910000}"/>
    <cellStyle name="TotRow - Style4 22" xfId="34981" xr:uid="{00000000-0005-0000-0000-00007E910000}"/>
    <cellStyle name="TotRow - Style4 23" xfId="35353" xr:uid="{00000000-0005-0000-0000-00007F910000}"/>
    <cellStyle name="TotRow - Style4 3" xfId="13341" xr:uid="{00000000-0005-0000-0000-000080910000}"/>
    <cellStyle name="TotRow - Style4 3 10" xfId="22884" xr:uid="{00000000-0005-0000-0000-000081910000}"/>
    <cellStyle name="TotRow - Style4 3 11" xfId="26477" xr:uid="{00000000-0005-0000-0000-000082910000}"/>
    <cellStyle name="TotRow - Style4 3 12" xfId="27072" xr:uid="{00000000-0005-0000-0000-000083910000}"/>
    <cellStyle name="TotRow - Style4 3 13" xfId="26181" xr:uid="{00000000-0005-0000-0000-000084910000}"/>
    <cellStyle name="TotRow - Style4 3 14" xfId="27455" xr:uid="{00000000-0005-0000-0000-000085910000}"/>
    <cellStyle name="TotRow - Style4 3 15" xfId="26793" xr:uid="{00000000-0005-0000-0000-000086910000}"/>
    <cellStyle name="TotRow - Style4 3 16" xfId="26884" xr:uid="{00000000-0005-0000-0000-000087910000}"/>
    <cellStyle name="TotRow - Style4 3 17" xfId="26568" xr:uid="{00000000-0005-0000-0000-000088910000}"/>
    <cellStyle name="TotRow - Style4 3 18" xfId="35160" xr:uid="{00000000-0005-0000-0000-000089910000}"/>
    <cellStyle name="TotRow - Style4 3 19" xfId="35227" xr:uid="{00000000-0005-0000-0000-00008A910000}"/>
    <cellStyle name="TotRow - Style4 3 2" xfId="14839" xr:uid="{00000000-0005-0000-0000-00008B910000}"/>
    <cellStyle name="TotRow - Style4 3 3" xfId="14438" xr:uid="{00000000-0005-0000-0000-00008C910000}"/>
    <cellStyle name="TotRow - Style4 3 4" xfId="15016" xr:uid="{00000000-0005-0000-0000-00008D910000}"/>
    <cellStyle name="TotRow - Style4 3 5" xfId="13878" xr:uid="{00000000-0005-0000-0000-00008E910000}"/>
    <cellStyle name="TotRow - Style4 3 6" xfId="13833" xr:uid="{00000000-0005-0000-0000-00008F910000}"/>
    <cellStyle name="TotRow - Style4 3 7" xfId="15590" xr:uid="{00000000-0005-0000-0000-000090910000}"/>
    <cellStyle name="TotRow - Style4 3 8" xfId="13921" xr:uid="{00000000-0005-0000-0000-000091910000}"/>
    <cellStyle name="TotRow - Style4 3 9" xfId="14289" xr:uid="{00000000-0005-0000-0000-000092910000}"/>
    <cellStyle name="TotRow - Style4 4" xfId="13342" xr:uid="{00000000-0005-0000-0000-000093910000}"/>
    <cellStyle name="TotRow - Style4 4 10" xfId="14298" xr:uid="{00000000-0005-0000-0000-000094910000}"/>
    <cellStyle name="TotRow - Style4 4 11" xfId="26476" xr:uid="{00000000-0005-0000-0000-000095910000}"/>
    <cellStyle name="TotRow - Style4 4 12" xfId="27073" xr:uid="{00000000-0005-0000-0000-000096910000}"/>
    <cellStyle name="TotRow - Style4 4 13" xfId="26180" xr:uid="{00000000-0005-0000-0000-000097910000}"/>
    <cellStyle name="TotRow - Style4 4 14" xfId="26911" xr:uid="{00000000-0005-0000-0000-000098910000}"/>
    <cellStyle name="TotRow - Style4 4 15" xfId="27469" xr:uid="{00000000-0005-0000-0000-000099910000}"/>
    <cellStyle name="TotRow - Style4 4 16" xfId="28793" xr:uid="{00000000-0005-0000-0000-00009A910000}"/>
    <cellStyle name="TotRow - Style4 4 17" xfId="27556" xr:uid="{00000000-0005-0000-0000-00009B910000}"/>
    <cellStyle name="TotRow - Style4 4 18" xfId="35159" xr:uid="{00000000-0005-0000-0000-00009C910000}"/>
    <cellStyle name="TotRow - Style4 4 19" xfId="35228" xr:uid="{00000000-0005-0000-0000-00009D910000}"/>
    <cellStyle name="TotRow - Style4 4 2" xfId="14840" xr:uid="{00000000-0005-0000-0000-00009E910000}"/>
    <cellStyle name="TotRow - Style4 4 3" xfId="14073" xr:uid="{00000000-0005-0000-0000-00009F910000}"/>
    <cellStyle name="TotRow - Style4 4 4" xfId="15109" xr:uid="{00000000-0005-0000-0000-0000A0910000}"/>
    <cellStyle name="TotRow - Style4 4 5" xfId="14481" xr:uid="{00000000-0005-0000-0000-0000A1910000}"/>
    <cellStyle name="TotRow - Style4 4 6" xfId="15834" xr:uid="{00000000-0005-0000-0000-0000A2910000}"/>
    <cellStyle name="TotRow - Style4 4 7" xfId="15242" xr:uid="{00000000-0005-0000-0000-0000A3910000}"/>
    <cellStyle name="TotRow - Style4 4 8" xfId="15844" xr:uid="{00000000-0005-0000-0000-0000A4910000}"/>
    <cellStyle name="TotRow - Style4 4 9" xfId="15123" xr:uid="{00000000-0005-0000-0000-0000A5910000}"/>
    <cellStyle name="TotRow - Style4 5" xfId="13343" xr:uid="{00000000-0005-0000-0000-0000A6910000}"/>
    <cellStyle name="TotRow - Style4 5 10" xfId="14423" xr:uid="{00000000-0005-0000-0000-0000A7910000}"/>
    <cellStyle name="TotRow - Style4 5 11" xfId="26491" xr:uid="{00000000-0005-0000-0000-0000A8910000}"/>
    <cellStyle name="TotRow - Style4 5 12" xfId="27671" xr:uid="{00000000-0005-0000-0000-0000A9910000}"/>
    <cellStyle name="TotRow - Style4 5 13" xfId="26126" xr:uid="{00000000-0005-0000-0000-0000AA910000}"/>
    <cellStyle name="TotRow - Style4 5 14" xfId="26709" xr:uid="{00000000-0005-0000-0000-0000AB910000}"/>
    <cellStyle name="TotRow - Style4 5 15" xfId="26564" xr:uid="{00000000-0005-0000-0000-0000AC910000}"/>
    <cellStyle name="TotRow - Style4 5 16" xfId="26956" xr:uid="{00000000-0005-0000-0000-0000AD910000}"/>
    <cellStyle name="TotRow - Style4 5 17" xfId="26537" xr:uid="{00000000-0005-0000-0000-0000AE910000}"/>
    <cellStyle name="TotRow - Style4 5 18" xfId="35174" xr:uid="{00000000-0005-0000-0000-0000AF910000}"/>
    <cellStyle name="TotRow - Style4 5 19" xfId="35395" xr:uid="{00000000-0005-0000-0000-0000B0910000}"/>
    <cellStyle name="TotRow - Style4 5 2" xfId="14834" xr:uid="{00000000-0005-0000-0000-0000B1910000}"/>
    <cellStyle name="TotRow - Style4 5 3" xfId="14445" xr:uid="{00000000-0005-0000-0000-0000B2910000}"/>
    <cellStyle name="TotRow - Style4 5 4" xfId="15763" xr:uid="{00000000-0005-0000-0000-0000B3910000}"/>
    <cellStyle name="TotRow - Style4 5 5" xfId="15181" xr:uid="{00000000-0005-0000-0000-0000B4910000}"/>
    <cellStyle name="TotRow - Style4 5 6" xfId="14677" xr:uid="{00000000-0005-0000-0000-0000B5910000}"/>
    <cellStyle name="TotRow - Style4 5 7" xfId="15061" xr:uid="{00000000-0005-0000-0000-0000B6910000}"/>
    <cellStyle name="TotRow - Style4 5 8" xfId="13964" xr:uid="{00000000-0005-0000-0000-0000B7910000}"/>
    <cellStyle name="TotRow - Style4 5 9" xfId="14957" xr:uid="{00000000-0005-0000-0000-0000B8910000}"/>
    <cellStyle name="TotRow - Style4 6" xfId="14940" xr:uid="{00000000-0005-0000-0000-0000B9910000}"/>
    <cellStyle name="TotRow - Style4 7" xfId="13706" xr:uid="{00000000-0005-0000-0000-0000BA910000}"/>
    <cellStyle name="TotRow - Style4 8" xfId="13418" xr:uid="{00000000-0005-0000-0000-0000BB910000}"/>
    <cellStyle name="TotRow - Style4 9" xfId="13576" xr:uid="{00000000-0005-0000-0000-0000BC910000}"/>
    <cellStyle name="TotRow - Style8" xfId="13344" xr:uid="{00000000-0005-0000-0000-0000BD910000}"/>
    <cellStyle name="TotRow - Style8 10" xfId="15280" xr:uid="{00000000-0005-0000-0000-0000BE910000}"/>
    <cellStyle name="TotRow - Style8 11" xfId="18883" xr:uid="{00000000-0005-0000-0000-0000BF910000}"/>
    <cellStyle name="TotRow - Style8 12" xfId="15508" xr:uid="{00000000-0005-0000-0000-0000C0910000}"/>
    <cellStyle name="TotRow - Style8 13" xfId="15229" xr:uid="{00000000-0005-0000-0000-0000C1910000}"/>
    <cellStyle name="TotRow - Style8 14" xfId="14247" xr:uid="{00000000-0005-0000-0000-0000C2910000}"/>
    <cellStyle name="TotRow - Style8 15" xfId="26286" xr:uid="{00000000-0005-0000-0000-0000C3910000}"/>
    <cellStyle name="TotRow - Style8 16" xfId="27746" xr:uid="{00000000-0005-0000-0000-0000C4910000}"/>
    <cellStyle name="TotRow - Style8 17" xfId="25885" xr:uid="{00000000-0005-0000-0000-0000C5910000}"/>
    <cellStyle name="TotRow - Style8 18" xfId="25911" xr:uid="{00000000-0005-0000-0000-0000C6910000}"/>
    <cellStyle name="TotRow - Style8 19" xfId="26616" xr:uid="{00000000-0005-0000-0000-0000C7910000}"/>
    <cellStyle name="TotRow - Style8 2" xfId="13345" xr:uid="{00000000-0005-0000-0000-0000C8910000}"/>
    <cellStyle name="TotRow - Style8 2 10" xfId="14496" xr:uid="{00000000-0005-0000-0000-0000C9910000}"/>
    <cellStyle name="TotRow - Style8 2 11" xfId="26339" xr:uid="{00000000-0005-0000-0000-0000CA910000}"/>
    <cellStyle name="TotRow - Style8 2 12" xfId="27160" xr:uid="{00000000-0005-0000-0000-0000CB910000}"/>
    <cellStyle name="TotRow - Style8 2 13" xfId="26824" xr:uid="{00000000-0005-0000-0000-0000CC910000}"/>
    <cellStyle name="TotRow - Style8 2 14" xfId="26920" xr:uid="{00000000-0005-0000-0000-0000CD910000}"/>
    <cellStyle name="TotRow - Style8 2 15" xfId="26115" xr:uid="{00000000-0005-0000-0000-0000CE910000}"/>
    <cellStyle name="TotRow - Style8 2 16" xfId="26704" xr:uid="{00000000-0005-0000-0000-0000CF910000}"/>
    <cellStyle name="TotRow - Style8 2 17" xfId="27643" xr:uid="{00000000-0005-0000-0000-0000D0910000}"/>
    <cellStyle name="TotRow - Style8 2 18" xfId="35034" xr:uid="{00000000-0005-0000-0000-0000D1910000}"/>
    <cellStyle name="TotRow - Style8 2 19" xfId="35314" xr:uid="{00000000-0005-0000-0000-0000D2910000}"/>
    <cellStyle name="TotRow - Style8 2 2" xfId="14910" xr:uid="{00000000-0005-0000-0000-0000D3910000}"/>
    <cellStyle name="TotRow - Style8 2 3" xfId="14043" xr:uid="{00000000-0005-0000-0000-0000D4910000}"/>
    <cellStyle name="TotRow - Style8 2 4" xfId="15337" xr:uid="{00000000-0005-0000-0000-0000D5910000}"/>
    <cellStyle name="TotRow - Style8 2 5" xfId="13567" xr:uid="{00000000-0005-0000-0000-0000D6910000}"/>
    <cellStyle name="TotRow - Style8 2 6" xfId="14161" xr:uid="{00000000-0005-0000-0000-0000D7910000}"/>
    <cellStyle name="TotRow - Style8 2 7" xfId="14237" xr:uid="{00000000-0005-0000-0000-0000D8910000}"/>
    <cellStyle name="TotRow - Style8 2 8" xfId="13870" xr:uid="{00000000-0005-0000-0000-0000D9910000}"/>
    <cellStyle name="TotRow - Style8 2 9" xfId="13629" xr:uid="{00000000-0005-0000-0000-0000DA910000}"/>
    <cellStyle name="TotRow - Style8 20" xfId="27831" xr:uid="{00000000-0005-0000-0000-0000DB910000}"/>
    <cellStyle name="TotRow - Style8 21" xfId="26212" xr:uid="{00000000-0005-0000-0000-0000DC910000}"/>
    <cellStyle name="TotRow - Style8 22" xfId="34982" xr:uid="{00000000-0005-0000-0000-0000DD910000}"/>
    <cellStyle name="TotRow - Style8 23" xfId="35352" xr:uid="{00000000-0005-0000-0000-0000DE910000}"/>
    <cellStyle name="TotRow - Style8 3" xfId="13346" xr:uid="{00000000-0005-0000-0000-0000DF910000}"/>
    <cellStyle name="TotRow - Style8 3 10" xfId="13806" xr:uid="{00000000-0005-0000-0000-0000E0910000}"/>
    <cellStyle name="TotRow - Style8 3 11" xfId="26478" xr:uid="{00000000-0005-0000-0000-0000E1910000}"/>
    <cellStyle name="TotRow - Style8 3 12" xfId="27676" xr:uid="{00000000-0005-0000-0000-0000E2910000}"/>
    <cellStyle name="TotRow - Style8 3 13" xfId="25894" xr:uid="{00000000-0005-0000-0000-0000E3910000}"/>
    <cellStyle name="TotRow - Style8 3 14" xfId="27413" xr:uid="{00000000-0005-0000-0000-0000E4910000}"/>
    <cellStyle name="TotRow - Style8 3 15" xfId="27791" xr:uid="{00000000-0005-0000-0000-0000E5910000}"/>
    <cellStyle name="TotRow - Style8 3 16" xfId="31334" xr:uid="{00000000-0005-0000-0000-0000E6910000}"/>
    <cellStyle name="TotRow - Style8 3 17" xfId="26578" xr:uid="{00000000-0005-0000-0000-0000E7910000}"/>
    <cellStyle name="TotRow - Style8 3 18" xfId="35161" xr:uid="{00000000-0005-0000-0000-0000E8910000}"/>
    <cellStyle name="TotRow - Style8 3 19" xfId="35400" xr:uid="{00000000-0005-0000-0000-0000E9910000}"/>
    <cellStyle name="TotRow - Style8 3 2" xfId="15659" xr:uid="{00000000-0005-0000-0000-0000EA910000}"/>
    <cellStyle name="TotRow - Style8 3 3" xfId="15217" xr:uid="{00000000-0005-0000-0000-0000EB910000}"/>
    <cellStyle name="TotRow - Style8 3 4" xfId="13604" xr:uid="{00000000-0005-0000-0000-0000EC910000}"/>
    <cellStyle name="TotRow - Style8 3 5" xfId="14096" xr:uid="{00000000-0005-0000-0000-0000ED910000}"/>
    <cellStyle name="TotRow - Style8 3 6" xfId="19407" xr:uid="{00000000-0005-0000-0000-0000EE910000}"/>
    <cellStyle name="TotRow - Style8 3 7" xfId="15583" xr:uid="{00000000-0005-0000-0000-0000EF910000}"/>
    <cellStyle name="TotRow - Style8 3 8" xfId="14712" xr:uid="{00000000-0005-0000-0000-0000F0910000}"/>
    <cellStyle name="TotRow - Style8 3 9" xfId="15359" xr:uid="{00000000-0005-0000-0000-0000F1910000}"/>
    <cellStyle name="TotRow - Style8 4" xfId="13347" xr:uid="{00000000-0005-0000-0000-0000F2910000}"/>
    <cellStyle name="TotRow - Style8 4 10" xfId="13458" xr:uid="{00000000-0005-0000-0000-0000F3910000}"/>
    <cellStyle name="TotRow - Style8 4 11" xfId="26431" xr:uid="{00000000-0005-0000-0000-0000F4910000}"/>
    <cellStyle name="TotRow - Style8 4 12" xfId="26526" xr:uid="{00000000-0005-0000-0000-0000F5910000}"/>
    <cellStyle name="TotRow - Style8 4 13" xfId="26160" xr:uid="{00000000-0005-0000-0000-0000F6910000}"/>
    <cellStyle name="TotRow - Style8 4 14" xfId="27210" xr:uid="{00000000-0005-0000-0000-0000F7910000}"/>
    <cellStyle name="TotRow - Style8 4 15" xfId="27281" xr:uid="{00000000-0005-0000-0000-0000F8910000}"/>
    <cellStyle name="TotRow - Style8 4 16" xfId="27390" xr:uid="{00000000-0005-0000-0000-0000F9910000}"/>
    <cellStyle name="TotRow - Style8 4 17" xfId="27347" xr:uid="{00000000-0005-0000-0000-0000FA910000}"/>
    <cellStyle name="TotRow - Style8 4 18" xfId="35119" xr:uid="{00000000-0005-0000-0000-0000FB910000}"/>
    <cellStyle name="TotRow - Style8 4 19" xfId="35257" xr:uid="{00000000-0005-0000-0000-0000FC910000}"/>
    <cellStyle name="TotRow - Style8 4 2" xfId="14860" xr:uid="{00000000-0005-0000-0000-0000FD910000}"/>
    <cellStyle name="TotRow - Style8 4 3" xfId="13548" xr:uid="{00000000-0005-0000-0000-0000FE910000}"/>
    <cellStyle name="TotRow - Style8 4 4" xfId="15533" xr:uid="{00000000-0005-0000-0000-0000FF910000}"/>
    <cellStyle name="TotRow - Style8 4 5" xfId="14563" xr:uid="{00000000-0005-0000-0000-000000920000}"/>
    <cellStyle name="TotRow - Style8 4 6" xfId="13497" xr:uid="{00000000-0005-0000-0000-000001920000}"/>
    <cellStyle name="TotRow - Style8 4 7" xfId="15355" xr:uid="{00000000-0005-0000-0000-000002920000}"/>
    <cellStyle name="TotRow - Style8 4 8" xfId="14314" xr:uid="{00000000-0005-0000-0000-000003920000}"/>
    <cellStyle name="TotRow - Style8 4 9" xfId="14700" xr:uid="{00000000-0005-0000-0000-000004920000}"/>
    <cellStyle name="TotRow - Style8 5" xfId="13348" xr:uid="{00000000-0005-0000-0000-000005920000}"/>
    <cellStyle name="TotRow - Style8 5 10" xfId="15778" xr:uid="{00000000-0005-0000-0000-000006920000}"/>
    <cellStyle name="TotRow - Style8 5 11" xfId="26492" xr:uid="{00000000-0005-0000-0000-000007920000}"/>
    <cellStyle name="TotRow - Style8 5 12" xfId="27062" xr:uid="{00000000-0005-0000-0000-000008920000}"/>
    <cellStyle name="TotRow - Style8 5 13" xfId="26187" xr:uid="{00000000-0005-0000-0000-000009920000}"/>
    <cellStyle name="TotRow - Style8 5 14" xfId="26234" xr:uid="{00000000-0005-0000-0000-00000A920000}"/>
    <cellStyle name="TotRow - Style8 5 15" xfId="27300" xr:uid="{00000000-0005-0000-0000-00000B920000}"/>
    <cellStyle name="TotRow - Style8 5 16" xfId="26935" xr:uid="{00000000-0005-0000-0000-00000C920000}"/>
    <cellStyle name="TotRow - Style8 5 17" xfId="25985" xr:uid="{00000000-0005-0000-0000-00000D920000}"/>
    <cellStyle name="TotRow - Style8 5 18" xfId="35175" xr:uid="{00000000-0005-0000-0000-00000E920000}"/>
    <cellStyle name="TotRow - Style8 5 19" xfId="35217" xr:uid="{00000000-0005-0000-0000-00000F920000}"/>
    <cellStyle name="TotRow - Style8 5 2" xfId="13447" xr:uid="{00000000-0005-0000-0000-000010920000}"/>
    <cellStyle name="TotRow - Style8 5 3" xfId="15219" xr:uid="{00000000-0005-0000-0000-000011920000}"/>
    <cellStyle name="TotRow - Style8 5 4" xfId="13922" xr:uid="{00000000-0005-0000-0000-000012920000}"/>
    <cellStyle name="TotRow - Style8 5 5" xfId="15226" xr:uid="{00000000-0005-0000-0000-000013920000}"/>
    <cellStyle name="TotRow - Style8 5 6" xfId="15083" xr:uid="{00000000-0005-0000-0000-000014920000}"/>
    <cellStyle name="TotRow - Style8 5 7" xfId="15483" xr:uid="{00000000-0005-0000-0000-000015920000}"/>
    <cellStyle name="TotRow - Style8 5 8" xfId="13877" xr:uid="{00000000-0005-0000-0000-000016920000}"/>
    <cellStyle name="TotRow - Style8 5 9" xfId="15227" xr:uid="{00000000-0005-0000-0000-000017920000}"/>
    <cellStyle name="TotRow - Style8 6" xfId="14939" xr:uid="{00000000-0005-0000-0000-000018920000}"/>
    <cellStyle name="TotRow - Style8 7" xfId="13707" xr:uid="{00000000-0005-0000-0000-000019920000}"/>
    <cellStyle name="TotRow - Style8 8" xfId="14203" xr:uid="{00000000-0005-0000-0000-00001A920000}"/>
    <cellStyle name="TotRow - Style8 9" xfId="15594" xr:uid="{00000000-0005-0000-0000-00001B920000}"/>
    <cellStyle name="Transcript_Date" xfId="13349" xr:uid="{00000000-0005-0000-0000-00001C920000}"/>
    <cellStyle name="Warning Text" xfId="13365" builtinId="11" customBuiltin="1"/>
    <cellStyle name="Warning Text 2" xfId="266" xr:uid="{00000000-0005-0000-0000-00001E920000}"/>
    <cellStyle name="Warning Text 3" xfId="265" xr:uid="{00000000-0005-0000-0000-00001F920000}"/>
    <cellStyle name="Warning Text 4" xfId="13350" xr:uid="{00000000-0005-0000-0000-000020920000}"/>
    <cellStyle name="Warning Text 5" xfId="13351" xr:uid="{00000000-0005-0000-0000-000021920000}"/>
    <cellStyle name="WM_STANDARD" xfId="37" xr:uid="{00000000-0005-0000-0000-000022920000}"/>
  </cellStyles>
  <dxfs count="1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FFCC"/>
      <color rgb="FFFF66FF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76" Type="http://schemas.openxmlformats.org/officeDocument/2006/relationships/externalLink" Target="externalLinks/externalLink70.xml"/><Relationship Id="rId84" Type="http://schemas.openxmlformats.org/officeDocument/2006/relationships/theme" Target="theme/theme1.xml"/><Relationship Id="rId89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externalLink" Target="externalLinks/externalLink60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87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90" Type="http://schemas.openxmlformats.org/officeDocument/2006/relationships/customXml" Target="../customXml/item3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77" Type="http://schemas.openxmlformats.org/officeDocument/2006/relationships/externalLink" Target="externalLinks/externalLink7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4.xml"/><Relationship Id="rId85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customXml" Target="../customXml/item1.xml"/><Relationship Id="rId9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LT_SCH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ProjReviewV9b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ronB\Local%20Settings\Temporary%20Internet%20Files\Content.Outlook\0NK9C84Y\AKWaste%2004%202012%20Invoic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2183-1%20Pacific%20Disp,%20Butlers%20Cove/Filing%20Possibly%202012/Filing/Audit/Final%20Outcome%208-14-2012/Pro%20Forma%20Pacific%20Disposal_Staf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3\ProForma%20Pacific%20Disposal_Staff%20Final%20outcome%208-201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udyca\My%20Documents\Tax_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ason/Rate%20Increase%201-1-2013/1%20Filing%2011-14-2012/Revised%202-21-2013/staff%20Mason%20Proforma%209-30-2012-Linked%20Cust%20Count%20Fix%2012-2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ome.utc.wa.gov/Western%20Region/WUTC/WUTC-Mason%202149/Rate%20Filing/General%20Rate%20Filing%2011-13-2012/Audit/FINAL/Staff%20final%20Mason%20Proforma%20Linked%203-13-2013%20%20-%20Company%20Rat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KevinJ/South%20LeMay/Budget%20History/Budget%202019/2149%20Mason/2019%202149%20Budget%20Template%201.5%20pre%20division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LeMay/General%20Rate%20Filing/Lewis%20Filed%203-15-2024/Audit/Final/Staff%20TV%20workbook%20240180%20City%20Sanitary%20Joes%20White%20Pass%20(C)%20Pricing%20202404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CNX%20Stuff\Excel\Financials\Excel%20Financials\ExcelFinanci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ason%202149\Dump%20Fee\Dump%20Fee%20Mason%201-1-2021\2018.09-2019.08%20Mason%20County%20Price%20Out%20Templat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acy\Tracy%20Docs\WINDOWS\DESKTOP\My%20Briefcase\PLT_ACT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Brent_Blair_Kortney/PO%20Report%20by%20Division/PO%20Report_v3b%202013-08-26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LeMay%20Companies/2024/Lewis/General%20Rate%20Filing/Disposal%20Breakdown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ts02\Clients\clients\H&amp;UClientFiles\Resource%20Tracy\APES%20I\2007%20Annual%20Reports%20-%20APES\Workpapers\Trial%20Balance%202007%20CAM%20R-5-Annual%20Repro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ControllerDir/AaronB/Alaska/RCA/2023/General%20Rate%20Filing/2453/2453%20COSS%20Working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helle\michellec\My%20Documents\United%20Utilities\Revenue%20Requirements\United\e-mail%20to%20Bonni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Murrey%20%202111/General%20Rate%20Filings/Rate%20Filing%201-1-2019/Fuel%20Stat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LesleyG\AppData\Local\Interject\FileCache\Interject_Stats_Reportv2.8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Files\EugeneL\POLogAccrualReport_v2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16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010%20Clark%20County-%202009%20Vancouver/12.31.2010%20Test%20Year/Proforma%20Clark%20County%20101231%20Filing-Draft-FINAL%20VERSION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LeMay%20Companies\2014\Annual%20Report\District%20Schedules\North%20LeMay\N%20LeMay%20Annual%20Report%202013%20-%20with%20Heather's%20Not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MistyC/Current/DISTRICTS/2012%20-%20Cascade/Special%20Projects/Rate%20Reviews/2011/0912%202012%20Fixed%20Assets%20Depreciati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2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server\new%20share\windows\TEMP\Denver%20AWI%2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49%20Mason%20County/2021/General%20Rate%20Filing/.Mason%20Pro%20forma11.30.2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SRC%20Reports/SRC%20Format/Bonus%20Schedule/PNWR%20SRC%20Bonus%20Schedul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 Plt Mtr (Adj)"/>
      <sheetName val="95 Rsrv Mtr (UnAdj)"/>
      <sheetName val="94 Rsrv Mtr (UnAdj)"/>
      <sheetName val="CWIP (Adj)"/>
      <sheetName val="95 IP Rtrmts Tested"/>
      <sheetName val="95 OP Rtrmts Tested"/>
      <sheetName val="95 Plt Mtr (UnAdj)"/>
      <sheetName val="95 Rsrv Mtr (Adj)"/>
      <sheetName val="CWIP (UnAdj)"/>
    </sheetNames>
    <sheetDataSet>
      <sheetData sheetId="0">
        <row r="1">
          <cell r="A1" t="str">
            <v>Anchorage Telephone Utility</v>
          </cell>
        </row>
        <row r="2">
          <cell r="A2" t="str">
            <v>Plant Account Master Schedule</v>
          </cell>
        </row>
        <row r="3">
          <cell r="A3" t="str">
            <v>Year Ending December 31, 1995</v>
          </cell>
        </row>
        <row r="4">
          <cell r="A4" t="str">
            <v>(This schedule has been tied to the G/L Sum 95 YTD report)</v>
          </cell>
        </row>
        <row r="6">
          <cell r="A6" t="str">
            <v>Description</v>
          </cell>
          <cell r="B6" t="str">
            <v>Land</v>
          </cell>
          <cell r="C6" t="str">
            <v>Passenger</v>
          </cell>
          <cell r="D6" t="str">
            <v>Light Trucks</v>
          </cell>
          <cell r="E6" t="str">
            <v>Trucks</v>
          </cell>
          <cell r="F6" t="str">
            <v>Spec. Prpse</v>
          </cell>
          <cell r="G6" t="str">
            <v>Gar. Wk</v>
          </cell>
          <cell r="H6" t="str">
            <v>Other</v>
          </cell>
          <cell r="I6" t="str">
            <v>Small Value</v>
          </cell>
          <cell r="J6" t="str">
            <v>Buildings</v>
          </cell>
          <cell r="K6" t="str">
            <v>Furniture</v>
          </cell>
          <cell r="L6" t="str">
            <v>Small Value</v>
          </cell>
          <cell r="M6" t="str">
            <v>Off. Supp</v>
          </cell>
          <cell r="N6" t="str">
            <v>Co.Comm</v>
          </cell>
          <cell r="O6" t="str">
            <v>Co.Comm</v>
          </cell>
          <cell r="P6" t="str">
            <v>Co.Comm</v>
          </cell>
          <cell r="Q6" t="str">
            <v>Co.Comm</v>
          </cell>
          <cell r="R6" t="str">
            <v>Co.Comm</v>
          </cell>
          <cell r="S6" t="str">
            <v>Small Value</v>
          </cell>
          <cell r="T6" t="str">
            <v>Gen Prps</v>
          </cell>
          <cell r="U6" t="str">
            <v>Digital</v>
          </cell>
          <cell r="V6" t="str">
            <v>Small Value</v>
          </cell>
          <cell r="W6" t="str">
            <v>Operator</v>
          </cell>
          <cell r="X6" t="str">
            <v>Radio</v>
          </cell>
          <cell r="Y6" t="str">
            <v>Circuit</v>
          </cell>
          <cell r="Z6" t="str">
            <v>Payphone</v>
          </cell>
          <cell r="AA6" t="str">
            <v>Poles</v>
          </cell>
          <cell r="AB6" t="str">
            <v>Aerial</v>
          </cell>
          <cell r="AC6" t="str">
            <v>Aerial</v>
          </cell>
          <cell r="AD6" t="str">
            <v>Undrgrnd</v>
          </cell>
          <cell r="AE6" t="str">
            <v>Undrgrnd</v>
          </cell>
          <cell r="AF6" t="str">
            <v>Buried</v>
          </cell>
          <cell r="AG6" t="str">
            <v>Buried</v>
          </cell>
          <cell r="AH6" t="str">
            <v>Intrabldg</v>
          </cell>
          <cell r="AI6" t="str">
            <v>Intrabldg</v>
          </cell>
          <cell r="AJ6" t="str">
            <v>Aerial</v>
          </cell>
          <cell r="AK6" t="str">
            <v>Conduit</v>
          </cell>
          <cell r="AL6" t="str">
            <v>Leasehold</v>
          </cell>
          <cell r="AM6" t="str">
            <v>TOTAL</v>
          </cell>
        </row>
        <row r="7">
          <cell r="C7" t="str">
            <v>Cars</v>
          </cell>
          <cell r="F7" t="str">
            <v>Vehicles</v>
          </cell>
          <cell r="G7" t="str">
            <v>Eqpt</v>
          </cell>
          <cell r="H7" t="str">
            <v>Wk Eqpt</v>
          </cell>
          <cell r="I7" t="str">
            <v>Items</v>
          </cell>
          <cell r="L7" t="str">
            <v>Items</v>
          </cell>
          <cell r="M7" t="str">
            <v>Eqpt</v>
          </cell>
          <cell r="N7" t="str">
            <v>Data Eqpt</v>
          </cell>
          <cell r="O7" t="str">
            <v>PBX Eqpt</v>
          </cell>
          <cell r="P7" t="str">
            <v>St.App. Eqpt</v>
          </cell>
          <cell r="Q7" t="str">
            <v>Radio Eqpt</v>
          </cell>
          <cell r="R7" t="str">
            <v>Codex Eqpt</v>
          </cell>
          <cell r="S7" t="str">
            <v>Items</v>
          </cell>
          <cell r="T7" t="str">
            <v>Computer</v>
          </cell>
          <cell r="U7" t="str">
            <v>Switch</v>
          </cell>
          <cell r="V7" t="str">
            <v>Items</v>
          </cell>
          <cell r="W7" t="str">
            <v>System</v>
          </cell>
          <cell r="X7" t="str">
            <v>System</v>
          </cell>
          <cell r="Y7" t="str">
            <v>Eqpt</v>
          </cell>
          <cell r="AB7" t="str">
            <v>Cable</v>
          </cell>
          <cell r="AC7" t="str">
            <v>Cable</v>
          </cell>
          <cell r="AD7" t="str">
            <v>cable</v>
          </cell>
          <cell r="AE7" t="str">
            <v>cable</v>
          </cell>
          <cell r="AF7" t="str">
            <v>Cable</v>
          </cell>
          <cell r="AG7" t="str">
            <v>Cable</v>
          </cell>
          <cell r="AH7" t="str">
            <v>Cable</v>
          </cell>
          <cell r="AI7" t="str">
            <v>Cable</v>
          </cell>
          <cell r="AJ7" t="str">
            <v>Wire</v>
          </cell>
          <cell r="AK7" t="str">
            <v>Sys</v>
          </cell>
          <cell r="AL7" t="str">
            <v>Improvements</v>
          </cell>
        </row>
        <row r="8">
          <cell r="A8" t="str">
            <v>Account</v>
          </cell>
          <cell r="B8" t="str">
            <v>2111</v>
          </cell>
          <cell r="C8" t="str">
            <v>2112-100</v>
          </cell>
          <cell r="D8" t="str">
            <v>2112-200</v>
          </cell>
          <cell r="E8" t="str">
            <v>2112-300</v>
          </cell>
          <cell r="F8" t="str">
            <v>2114</v>
          </cell>
          <cell r="G8" t="str">
            <v>2115</v>
          </cell>
          <cell r="H8" t="str">
            <v>2116</v>
          </cell>
          <cell r="I8" t="str">
            <v>2116-600</v>
          </cell>
          <cell r="J8" t="str">
            <v>2121</v>
          </cell>
          <cell r="K8" t="str">
            <v>2122</v>
          </cell>
          <cell r="L8" t="str">
            <v>2122-600</v>
          </cell>
          <cell r="M8" t="str">
            <v>2123-100</v>
          </cell>
          <cell r="N8" t="str">
            <v>2123-210</v>
          </cell>
          <cell r="O8" t="str">
            <v>2123-220</v>
          </cell>
          <cell r="P8" t="str">
            <v>2123-230</v>
          </cell>
          <cell r="Q8" t="str">
            <v>2123-240</v>
          </cell>
          <cell r="R8" t="str">
            <v>2123-250</v>
          </cell>
          <cell r="S8" t="str">
            <v>2123-600</v>
          </cell>
          <cell r="T8" t="str">
            <v>2124</v>
          </cell>
          <cell r="U8" t="str">
            <v>2212</v>
          </cell>
          <cell r="V8" t="str">
            <v>2212-600</v>
          </cell>
          <cell r="W8" t="str">
            <v>2220</v>
          </cell>
          <cell r="X8" t="str">
            <v>2231</v>
          </cell>
          <cell r="Y8" t="str">
            <v>2232</v>
          </cell>
          <cell r="Z8" t="str">
            <v>2351</v>
          </cell>
          <cell r="AA8" t="str">
            <v>2411</v>
          </cell>
          <cell r="AB8" t="str">
            <v>2421-300</v>
          </cell>
          <cell r="AC8" t="str">
            <v>2421-400</v>
          </cell>
          <cell r="AD8" t="str">
            <v>2422-300</v>
          </cell>
          <cell r="AE8" t="str">
            <v>2422-400</v>
          </cell>
          <cell r="AF8" t="str">
            <v>2423-300</v>
          </cell>
          <cell r="AG8" t="str">
            <v>2423-400</v>
          </cell>
          <cell r="AH8" t="str">
            <v>2426-300</v>
          </cell>
          <cell r="AI8" t="str">
            <v>2426-400</v>
          </cell>
          <cell r="AJ8" t="str">
            <v>2431</v>
          </cell>
          <cell r="AK8" t="str">
            <v>2441</v>
          </cell>
          <cell r="AL8" t="str">
            <v>2682</v>
          </cell>
        </row>
        <row r="10">
          <cell r="A10" t="str">
            <v>Beginning Balance 1995</v>
          </cell>
          <cell r="B10">
            <v>5035284</v>
          </cell>
          <cell r="C10">
            <v>873881</v>
          </cell>
          <cell r="D10">
            <v>2179229</v>
          </cell>
          <cell r="E10">
            <v>1508182</v>
          </cell>
          <cell r="F10">
            <v>26257</v>
          </cell>
          <cell r="G10">
            <v>183770</v>
          </cell>
          <cell r="H10">
            <v>2857927</v>
          </cell>
          <cell r="I10">
            <v>132479</v>
          </cell>
          <cell r="J10">
            <v>42882483</v>
          </cell>
          <cell r="K10">
            <v>1423455</v>
          </cell>
          <cell r="L10">
            <v>520243</v>
          </cell>
          <cell r="M10">
            <v>887631</v>
          </cell>
          <cell r="N10">
            <v>423430</v>
          </cell>
          <cell r="O10">
            <v>0</v>
          </cell>
          <cell r="P10">
            <v>1168224</v>
          </cell>
          <cell r="Q10">
            <v>276642</v>
          </cell>
          <cell r="R10">
            <v>153185</v>
          </cell>
          <cell r="S10">
            <v>44681</v>
          </cell>
          <cell r="T10">
            <v>11055013</v>
          </cell>
          <cell r="U10">
            <v>83756318</v>
          </cell>
          <cell r="V10">
            <v>415223</v>
          </cell>
          <cell r="W10">
            <v>3616016</v>
          </cell>
          <cell r="X10">
            <v>596204</v>
          </cell>
          <cell r="Y10">
            <v>25262238</v>
          </cell>
          <cell r="Z10">
            <v>3435151</v>
          </cell>
          <cell r="AA10">
            <v>1625473</v>
          </cell>
          <cell r="AB10">
            <v>365104</v>
          </cell>
          <cell r="AC10">
            <v>27200396</v>
          </cell>
          <cell r="AD10">
            <v>2953508</v>
          </cell>
          <cell r="AE10">
            <v>22836078</v>
          </cell>
          <cell r="AF10">
            <v>2222425</v>
          </cell>
          <cell r="AG10">
            <v>68682190</v>
          </cell>
          <cell r="AH10">
            <v>212675</v>
          </cell>
          <cell r="AI10">
            <v>2271179</v>
          </cell>
          <cell r="AJ10">
            <v>91204</v>
          </cell>
          <cell r="AK10">
            <v>13862746</v>
          </cell>
          <cell r="AL10">
            <v>33988</v>
          </cell>
          <cell r="AM10">
            <v>331070112</v>
          </cell>
        </row>
        <row r="11">
          <cell r="A11" t="str">
            <v xml:space="preserve">  Plus:  Prior Year Work Order Adj.</v>
          </cell>
          <cell r="U11">
            <v>812328</v>
          </cell>
          <cell r="Y11">
            <v>353650</v>
          </cell>
          <cell r="AA11">
            <v>0</v>
          </cell>
          <cell r="AC11">
            <v>-41523</v>
          </cell>
          <cell r="AD11">
            <v>104648</v>
          </cell>
          <cell r="AE11">
            <v>-59633</v>
          </cell>
          <cell r="AF11">
            <v>0</v>
          </cell>
          <cell r="AG11">
            <v>61587</v>
          </cell>
          <cell r="AH11">
            <v>0</v>
          </cell>
          <cell r="AI11">
            <v>904</v>
          </cell>
          <cell r="AK11">
            <v>141225</v>
          </cell>
        </row>
        <row r="12">
          <cell r="A12" t="str">
            <v>Adjusted Beginning Balance 1995</v>
          </cell>
          <cell r="B12">
            <v>5035284</v>
          </cell>
          <cell r="C12">
            <v>873881</v>
          </cell>
          <cell r="D12">
            <v>2179229</v>
          </cell>
          <cell r="E12">
            <v>1508182</v>
          </cell>
          <cell r="F12">
            <v>26257</v>
          </cell>
          <cell r="G12">
            <v>183770</v>
          </cell>
          <cell r="H12">
            <v>2857927</v>
          </cell>
          <cell r="I12">
            <v>132479</v>
          </cell>
          <cell r="J12">
            <v>42882483</v>
          </cell>
          <cell r="K12">
            <v>1423455</v>
          </cell>
          <cell r="L12">
            <v>520243</v>
          </cell>
          <cell r="M12">
            <v>887631</v>
          </cell>
          <cell r="N12">
            <v>423430</v>
          </cell>
          <cell r="O12">
            <v>0</v>
          </cell>
          <cell r="P12">
            <v>1168224</v>
          </cell>
          <cell r="Q12">
            <v>276642</v>
          </cell>
          <cell r="R12">
            <v>153185</v>
          </cell>
          <cell r="S12">
            <v>44681</v>
          </cell>
          <cell r="T12">
            <v>11055013</v>
          </cell>
          <cell r="U12">
            <v>84568646</v>
          </cell>
          <cell r="V12">
            <v>415223</v>
          </cell>
          <cell r="W12">
            <v>3616016</v>
          </cell>
          <cell r="X12">
            <v>596204</v>
          </cell>
          <cell r="Y12">
            <v>25615888</v>
          </cell>
          <cell r="Z12">
            <v>3435151</v>
          </cell>
          <cell r="AA12">
            <v>1625473</v>
          </cell>
          <cell r="AB12">
            <v>365104</v>
          </cell>
          <cell r="AC12">
            <v>27158873</v>
          </cell>
          <cell r="AD12">
            <v>3058156</v>
          </cell>
          <cell r="AE12">
            <v>22776445</v>
          </cell>
          <cell r="AF12">
            <v>2222425</v>
          </cell>
          <cell r="AG12">
            <v>68743777</v>
          </cell>
          <cell r="AH12">
            <v>212675</v>
          </cell>
          <cell r="AI12">
            <v>2272083</v>
          </cell>
          <cell r="AJ12">
            <v>91204</v>
          </cell>
          <cell r="AK12">
            <v>14003971</v>
          </cell>
          <cell r="AL12">
            <v>33988</v>
          </cell>
          <cell r="AM12">
            <v>332443298</v>
          </cell>
        </row>
        <row r="13">
          <cell r="A13" t="str">
            <v xml:space="preserve">January </v>
          </cell>
        </row>
        <row r="14">
          <cell r="A14" t="str">
            <v xml:space="preserve">   Additions</v>
          </cell>
          <cell r="AM14">
            <v>0</v>
          </cell>
        </row>
        <row r="16">
          <cell r="A16" t="str">
            <v xml:space="preserve">   Retirements</v>
          </cell>
          <cell r="AM16">
            <v>0</v>
          </cell>
        </row>
        <row r="18">
          <cell r="A18" t="str">
            <v xml:space="preserve">   Adjustments</v>
          </cell>
          <cell r="AM18">
            <v>0</v>
          </cell>
        </row>
        <row r="20">
          <cell r="A20" t="str">
            <v xml:space="preserve">   Work Order/Retirement Adjustments</v>
          </cell>
          <cell r="U20">
            <v>55027</v>
          </cell>
          <cell r="Y20">
            <v>148216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K20">
            <v>39098</v>
          </cell>
          <cell r="AM20">
            <v>242341</v>
          </cell>
        </row>
        <row r="21">
          <cell r="A21" t="str">
            <v>January Balance</v>
          </cell>
          <cell r="B21">
            <v>5035284</v>
          </cell>
          <cell r="C21">
            <v>873881</v>
          </cell>
          <cell r="D21">
            <v>2179229</v>
          </cell>
          <cell r="E21">
            <v>1508182</v>
          </cell>
          <cell r="F21">
            <v>26257</v>
          </cell>
          <cell r="G21">
            <v>183770</v>
          </cell>
          <cell r="H21">
            <v>2857927</v>
          </cell>
          <cell r="I21">
            <v>132479</v>
          </cell>
          <cell r="J21">
            <v>42882483</v>
          </cell>
          <cell r="K21">
            <v>1423455</v>
          </cell>
          <cell r="L21">
            <v>520243</v>
          </cell>
          <cell r="M21">
            <v>887631</v>
          </cell>
          <cell r="N21">
            <v>423430</v>
          </cell>
          <cell r="O21">
            <v>0</v>
          </cell>
          <cell r="P21">
            <v>1168224</v>
          </cell>
          <cell r="Q21">
            <v>276642</v>
          </cell>
          <cell r="R21">
            <v>153185</v>
          </cell>
          <cell r="S21">
            <v>44681</v>
          </cell>
          <cell r="T21">
            <v>11055013</v>
          </cell>
          <cell r="U21">
            <v>84623673</v>
          </cell>
          <cell r="V21">
            <v>415223</v>
          </cell>
          <cell r="W21">
            <v>3616016</v>
          </cell>
          <cell r="X21">
            <v>596204</v>
          </cell>
          <cell r="Y21">
            <v>25764104</v>
          </cell>
          <cell r="Z21">
            <v>3435151</v>
          </cell>
          <cell r="AA21">
            <v>1625473</v>
          </cell>
          <cell r="AB21">
            <v>365104</v>
          </cell>
          <cell r="AC21">
            <v>27158873</v>
          </cell>
          <cell r="AD21">
            <v>3058156</v>
          </cell>
          <cell r="AE21">
            <v>22776445</v>
          </cell>
          <cell r="AF21">
            <v>2222425</v>
          </cell>
          <cell r="AG21">
            <v>68743777</v>
          </cell>
          <cell r="AH21">
            <v>212675</v>
          </cell>
          <cell r="AI21">
            <v>2272083</v>
          </cell>
          <cell r="AJ21">
            <v>91204</v>
          </cell>
          <cell r="AK21">
            <v>14043069</v>
          </cell>
          <cell r="AL21">
            <v>33988</v>
          </cell>
          <cell r="AM21">
            <v>332685639</v>
          </cell>
        </row>
        <row r="23">
          <cell r="A23" t="str">
            <v>February</v>
          </cell>
        </row>
        <row r="24">
          <cell r="A24" t="str">
            <v xml:space="preserve">   Additions</v>
          </cell>
          <cell r="AM24">
            <v>0</v>
          </cell>
        </row>
        <row r="26">
          <cell r="A26" t="str">
            <v xml:space="preserve">   Retirements</v>
          </cell>
          <cell r="AM26">
            <v>0</v>
          </cell>
        </row>
        <row r="28">
          <cell r="A28" t="str">
            <v xml:space="preserve">   Adjustments</v>
          </cell>
          <cell r="AM28">
            <v>0</v>
          </cell>
        </row>
        <row r="30">
          <cell r="A30" t="str">
            <v xml:space="preserve">   Work Order/Retirement Adjustments</v>
          </cell>
          <cell r="U30">
            <v>0</v>
          </cell>
          <cell r="Y30">
            <v>14369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K30">
            <v>0</v>
          </cell>
          <cell r="AM30">
            <v>143690</v>
          </cell>
        </row>
        <row r="31">
          <cell r="A31" t="str">
            <v>February Balance</v>
          </cell>
          <cell r="B31">
            <v>5035284</v>
          </cell>
          <cell r="C31">
            <v>873881</v>
          </cell>
          <cell r="D31">
            <v>2179229</v>
          </cell>
          <cell r="E31">
            <v>1508182</v>
          </cell>
          <cell r="F31">
            <v>26257</v>
          </cell>
          <cell r="G31">
            <v>183770</v>
          </cell>
          <cell r="H31">
            <v>2857927</v>
          </cell>
          <cell r="I31">
            <v>132479</v>
          </cell>
          <cell r="J31">
            <v>42882483</v>
          </cell>
          <cell r="K31">
            <v>1423455</v>
          </cell>
          <cell r="L31">
            <v>520243</v>
          </cell>
          <cell r="M31">
            <v>887631</v>
          </cell>
          <cell r="N31">
            <v>423430</v>
          </cell>
          <cell r="O31">
            <v>0</v>
          </cell>
          <cell r="P31">
            <v>1168224</v>
          </cell>
          <cell r="Q31">
            <v>276642</v>
          </cell>
          <cell r="R31">
            <v>153185</v>
          </cell>
          <cell r="S31">
            <v>44681</v>
          </cell>
          <cell r="T31">
            <v>11055013</v>
          </cell>
          <cell r="U31">
            <v>84623673</v>
          </cell>
          <cell r="V31">
            <v>415223</v>
          </cell>
          <cell r="W31">
            <v>3616016</v>
          </cell>
          <cell r="X31">
            <v>596204</v>
          </cell>
          <cell r="Y31">
            <v>25907794</v>
          </cell>
          <cell r="Z31">
            <v>3435151</v>
          </cell>
          <cell r="AA31">
            <v>1625473</v>
          </cell>
          <cell r="AB31">
            <v>365104</v>
          </cell>
          <cell r="AC31">
            <v>27158873</v>
          </cell>
          <cell r="AD31">
            <v>3058156</v>
          </cell>
          <cell r="AE31">
            <v>22776445</v>
          </cell>
          <cell r="AF31">
            <v>2222425</v>
          </cell>
          <cell r="AG31">
            <v>68743777</v>
          </cell>
          <cell r="AH31">
            <v>212675</v>
          </cell>
          <cell r="AI31">
            <v>2272083</v>
          </cell>
          <cell r="AJ31">
            <v>91204</v>
          </cell>
          <cell r="AK31">
            <v>14043069</v>
          </cell>
          <cell r="AL31">
            <v>33988</v>
          </cell>
          <cell r="AM31">
            <v>332829329</v>
          </cell>
        </row>
        <row r="33">
          <cell r="A33" t="str">
            <v>March</v>
          </cell>
        </row>
        <row r="34">
          <cell r="A34" t="str">
            <v xml:space="preserve">   Addition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33663</v>
          </cell>
          <cell r="J34">
            <v>0</v>
          </cell>
          <cell r="K34">
            <v>-838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-2071</v>
          </cell>
          <cell r="U34">
            <v>0</v>
          </cell>
          <cell r="W34">
            <v>0</v>
          </cell>
          <cell r="X34">
            <v>0</v>
          </cell>
          <cell r="Y34">
            <v>255589</v>
          </cell>
          <cell r="Z34">
            <v>0</v>
          </cell>
          <cell r="AM34">
            <v>286343</v>
          </cell>
        </row>
        <row r="36">
          <cell r="A36" t="str">
            <v xml:space="preserve">   Retirements</v>
          </cell>
          <cell r="C36">
            <v>21355</v>
          </cell>
          <cell r="U36">
            <v>79791</v>
          </cell>
          <cell r="Y36">
            <v>183025</v>
          </cell>
          <cell r="AM36">
            <v>284171</v>
          </cell>
        </row>
        <row r="38">
          <cell r="A38" t="str">
            <v xml:space="preserve">   Adjustments</v>
          </cell>
          <cell r="G38">
            <v>3334</v>
          </cell>
          <cell r="H38">
            <v>-3334</v>
          </cell>
          <cell r="AM38">
            <v>0</v>
          </cell>
        </row>
        <row r="40">
          <cell r="A40" t="str">
            <v xml:space="preserve">   Work Order/Retirement Adjustments</v>
          </cell>
          <cell r="U40">
            <v>5806</v>
          </cell>
          <cell r="Y40">
            <v>-28092</v>
          </cell>
          <cell r="AA40">
            <v>-2588</v>
          </cell>
          <cell r="AC40">
            <v>82768</v>
          </cell>
          <cell r="AD40">
            <v>0</v>
          </cell>
          <cell r="AE40">
            <v>22311</v>
          </cell>
          <cell r="AF40">
            <v>0</v>
          </cell>
          <cell r="AG40">
            <v>220686</v>
          </cell>
          <cell r="AH40">
            <v>0</v>
          </cell>
          <cell r="AI40">
            <v>0</v>
          </cell>
          <cell r="AK40">
            <v>0</v>
          </cell>
          <cell r="AM40">
            <v>300891</v>
          </cell>
        </row>
        <row r="41">
          <cell r="A41" t="str">
            <v>March Balance</v>
          </cell>
          <cell r="B41">
            <v>5035284</v>
          </cell>
          <cell r="C41">
            <v>852526</v>
          </cell>
          <cell r="D41">
            <v>2179229</v>
          </cell>
          <cell r="E41">
            <v>1508182</v>
          </cell>
          <cell r="F41">
            <v>26257</v>
          </cell>
          <cell r="G41">
            <v>187104</v>
          </cell>
          <cell r="H41">
            <v>2888256</v>
          </cell>
          <cell r="I41">
            <v>132479</v>
          </cell>
          <cell r="J41">
            <v>42882483</v>
          </cell>
          <cell r="K41">
            <v>1422617</v>
          </cell>
          <cell r="L41">
            <v>520243</v>
          </cell>
          <cell r="M41">
            <v>887631</v>
          </cell>
          <cell r="N41">
            <v>423430</v>
          </cell>
          <cell r="O41">
            <v>0</v>
          </cell>
          <cell r="P41">
            <v>1168224</v>
          </cell>
          <cell r="Q41">
            <v>276642</v>
          </cell>
          <cell r="R41">
            <v>153185</v>
          </cell>
          <cell r="S41">
            <v>44681</v>
          </cell>
          <cell r="T41">
            <v>11052942</v>
          </cell>
          <cell r="U41">
            <v>84549688</v>
          </cell>
          <cell r="V41">
            <v>415223</v>
          </cell>
          <cell r="W41">
            <v>3616016</v>
          </cell>
          <cell r="X41">
            <v>596204</v>
          </cell>
          <cell r="Y41">
            <v>25952266</v>
          </cell>
          <cell r="Z41">
            <v>3435151</v>
          </cell>
          <cell r="AA41">
            <v>1622885</v>
          </cell>
          <cell r="AB41">
            <v>365104</v>
          </cell>
          <cell r="AC41">
            <v>27241641</v>
          </cell>
          <cell r="AD41">
            <v>3058156</v>
          </cell>
          <cell r="AE41">
            <v>22798756</v>
          </cell>
          <cell r="AF41">
            <v>2222425</v>
          </cell>
          <cell r="AG41">
            <v>68964463</v>
          </cell>
          <cell r="AH41">
            <v>212675</v>
          </cell>
          <cell r="AI41">
            <v>2272083</v>
          </cell>
          <cell r="AJ41">
            <v>91204</v>
          </cell>
          <cell r="AK41">
            <v>14043069</v>
          </cell>
          <cell r="AL41">
            <v>33988</v>
          </cell>
          <cell r="AM41">
            <v>333132392</v>
          </cell>
        </row>
        <row r="43">
          <cell r="A43" t="str">
            <v>April</v>
          </cell>
        </row>
        <row r="44">
          <cell r="A44" t="str">
            <v xml:space="preserve">   Additions</v>
          </cell>
          <cell r="H44">
            <v>1880</v>
          </cell>
          <cell r="J44">
            <v>52439</v>
          </cell>
          <cell r="P44">
            <v>2800</v>
          </cell>
          <cell r="Q44">
            <v>8950</v>
          </cell>
          <cell r="T44">
            <v>86664</v>
          </cell>
          <cell r="U44">
            <v>4975</v>
          </cell>
          <cell r="Y44">
            <v>3700</v>
          </cell>
          <cell r="AM44">
            <v>161408</v>
          </cell>
        </row>
        <row r="46">
          <cell r="A46" t="str">
            <v xml:space="preserve">   Retirements</v>
          </cell>
          <cell r="K46">
            <v>1707</v>
          </cell>
          <cell r="T46">
            <v>3721</v>
          </cell>
          <cell r="U46">
            <v>1231</v>
          </cell>
          <cell r="W46">
            <v>48868</v>
          </cell>
          <cell r="Y46">
            <v>642890</v>
          </cell>
          <cell r="AM46">
            <v>698417</v>
          </cell>
        </row>
        <row r="48">
          <cell r="A48" t="str">
            <v xml:space="preserve">   Adjustments</v>
          </cell>
          <cell r="H48">
            <v>-105387</v>
          </cell>
          <cell r="U48">
            <v>11534</v>
          </cell>
          <cell r="Y48">
            <v>93853</v>
          </cell>
          <cell r="AM48">
            <v>0</v>
          </cell>
        </row>
        <row r="50">
          <cell r="A50" t="str">
            <v xml:space="preserve">   Work Order/Retirement Adjustments</v>
          </cell>
          <cell r="U50">
            <v>10000</v>
          </cell>
          <cell r="Y50">
            <v>-3602</v>
          </cell>
          <cell r="AA50">
            <v>0</v>
          </cell>
          <cell r="AC50">
            <v>0</v>
          </cell>
          <cell r="AD50">
            <v>5513</v>
          </cell>
          <cell r="AE50">
            <v>224840</v>
          </cell>
          <cell r="AF50">
            <v>0</v>
          </cell>
          <cell r="AG50">
            <v>0</v>
          </cell>
          <cell r="AH50">
            <v>28</v>
          </cell>
          <cell r="AI50">
            <v>14546</v>
          </cell>
          <cell r="AK50">
            <v>0</v>
          </cell>
          <cell r="AM50">
            <v>251325</v>
          </cell>
        </row>
        <row r="51">
          <cell r="A51" t="str">
            <v>April Balance</v>
          </cell>
          <cell r="B51">
            <v>5035284</v>
          </cell>
          <cell r="C51">
            <v>852526</v>
          </cell>
          <cell r="D51">
            <v>2179229</v>
          </cell>
          <cell r="E51">
            <v>1508182</v>
          </cell>
          <cell r="F51">
            <v>26257</v>
          </cell>
          <cell r="G51">
            <v>187104</v>
          </cell>
          <cell r="H51">
            <v>2784749</v>
          </cell>
          <cell r="I51">
            <v>132479</v>
          </cell>
          <cell r="J51">
            <v>42934922</v>
          </cell>
          <cell r="K51">
            <v>1420910</v>
          </cell>
          <cell r="L51">
            <v>520243</v>
          </cell>
          <cell r="M51">
            <v>887631</v>
          </cell>
          <cell r="N51">
            <v>423430</v>
          </cell>
          <cell r="O51">
            <v>0</v>
          </cell>
          <cell r="P51">
            <v>1171024</v>
          </cell>
          <cell r="Q51">
            <v>285592</v>
          </cell>
          <cell r="R51">
            <v>153185</v>
          </cell>
          <cell r="S51">
            <v>44681</v>
          </cell>
          <cell r="T51">
            <v>11135885</v>
          </cell>
          <cell r="U51">
            <v>84574966</v>
          </cell>
          <cell r="V51">
            <v>415223</v>
          </cell>
          <cell r="W51">
            <v>3567148</v>
          </cell>
          <cell r="X51">
            <v>596204</v>
          </cell>
          <cell r="Y51">
            <v>25403327</v>
          </cell>
          <cell r="Z51">
            <v>3435151</v>
          </cell>
          <cell r="AA51">
            <v>1622885</v>
          </cell>
          <cell r="AB51">
            <v>365104</v>
          </cell>
          <cell r="AC51">
            <v>27241641</v>
          </cell>
          <cell r="AD51">
            <v>3063669</v>
          </cell>
          <cell r="AE51">
            <v>23023596</v>
          </cell>
          <cell r="AF51">
            <v>2222425</v>
          </cell>
          <cell r="AG51">
            <v>68964463</v>
          </cell>
          <cell r="AH51">
            <v>212703</v>
          </cell>
          <cell r="AI51">
            <v>2286629</v>
          </cell>
          <cell r="AJ51">
            <v>91204</v>
          </cell>
          <cell r="AK51">
            <v>14043069</v>
          </cell>
          <cell r="AL51">
            <v>33988</v>
          </cell>
          <cell r="AM51">
            <v>332846708</v>
          </cell>
        </row>
        <row r="53">
          <cell r="A53" t="str">
            <v>May</v>
          </cell>
        </row>
        <row r="54">
          <cell r="A54" t="str">
            <v xml:space="preserve">   Additions</v>
          </cell>
          <cell r="J54">
            <v>3687</v>
          </cell>
          <cell r="T54">
            <v>1686</v>
          </cell>
          <cell r="Y54">
            <v>5063</v>
          </cell>
          <cell r="AA54">
            <v>3392</v>
          </cell>
          <cell r="AB54">
            <v>0</v>
          </cell>
          <cell r="AC54">
            <v>29275</v>
          </cell>
          <cell r="AD54">
            <v>0</v>
          </cell>
          <cell r="AE54">
            <v>18175</v>
          </cell>
          <cell r="AF54">
            <v>0</v>
          </cell>
          <cell r="AG54">
            <v>134754</v>
          </cell>
          <cell r="AH54">
            <v>0</v>
          </cell>
          <cell r="AI54">
            <v>5570</v>
          </cell>
          <cell r="AJ54">
            <v>0</v>
          </cell>
          <cell r="AK54">
            <v>15050</v>
          </cell>
          <cell r="AM54">
            <v>216652</v>
          </cell>
        </row>
        <row r="56">
          <cell r="A56" t="str">
            <v xml:space="preserve">   Retirements</v>
          </cell>
          <cell r="C56">
            <v>238737</v>
          </cell>
          <cell r="D56">
            <v>30819</v>
          </cell>
          <cell r="H56">
            <v>839</v>
          </cell>
          <cell r="U56">
            <v>57993</v>
          </cell>
          <cell r="AM56">
            <v>328388</v>
          </cell>
        </row>
        <row r="58">
          <cell r="A58" t="str">
            <v xml:space="preserve">   Adjustments</v>
          </cell>
          <cell r="AM58">
            <v>0</v>
          </cell>
        </row>
        <row r="60">
          <cell r="A60" t="str">
            <v xml:space="preserve">   Work Order/Retirement Adjustments</v>
          </cell>
          <cell r="U60">
            <v>223190</v>
          </cell>
          <cell r="Y60">
            <v>193700</v>
          </cell>
          <cell r="AA60">
            <v>0</v>
          </cell>
          <cell r="AC60">
            <v>-13091</v>
          </cell>
          <cell r="AD60">
            <v>47670</v>
          </cell>
          <cell r="AE60">
            <v>7409</v>
          </cell>
          <cell r="AF60">
            <v>0</v>
          </cell>
          <cell r="AG60">
            <v>97910</v>
          </cell>
          <cell r="AH60">
            <v>99412</v>
          </cell>
          <cell r="AI60">
            <v>1765</v>
          </cell>
          <cell r="AK60">
            <v>179047</v>
          </cell>
          <cell r="AM60">
            <v>837012</v>
          </cell>
        </row>
        <row r="61">
          <cell r="A61" t="str">
            <v>May Balance</v>
          </cell>
          <cell r="B61">
            <v>5035284</v>
          </cell>
          <cell r="C61">
            <v>613789</v>
          </cell>
          <cell r="D61">
            <v>2148410</v>
          </cell>
          <cell r="E61">
            <v>1508182</v>
          </cell>
          <cell r="F61">
            <v>26257</v>
          </cell>
          <cell r="G61">
            <v>187104</v>
          </cell>
          <cell r="H61">
            <v>2783910</v>
          </cell>
          <cell r="I61">
            <v>132479</v>
          </cell>
          <cell r="J61">
            <v>42938609</v>
          </cell>
          <cell r="K61">
            <v>1420910</v>
          </cell>
          <cell r="L61">
            <v>520243</v>
          </cell>
          <cell r="M61">
            <v>887631</v>
          </cell>
          <cell r="N61">
            <v>423430</v>
          </cell>
          <cell r="O61">
            <v>0</v>
          </cell>
          <cell r="P61">
            <v>1171024</v>
          </cell>
          <cell r="Q61">
            <v>285592</v>
          </cell>
          <cell r="R61">
            <v>153185</v>
          </cell>
          <cell r="S61">
            <v>44681</v>
          </cell>
          <cell r="T61">
            <v>11137571</v>
          </cell>
          <cell r="U61">
            <v>84740163</v>
          </cell>
          <cell r="V61">
            <v>415223</v>
          </cell>
          <cell r="W61">
            <v>3567148</v>
          </cell>
          <cell r="X61">
            <v>596204</v>
          </cell>
          <cell r="Y61">
            <v>25602090</v>
          </cell>
          <cell r="Z61">
            <v>3435151</v>
          </cell>
          <cell r="AA61">
            <v>1626277</v>
          </cell>
          <cell r="AB61">
            <v>365104</v>
          </cell>
          <cell r="AC61">
            <v>27257825</v>
          </cell>
          <cell r="AD61">
            <v>3111339</v>
          </cell>
          <cell r="AE61">
            <v>23049180</v>
          </cell>
          <cell r="AF61">
            <v>2222425</v>
          </cell>
          <cell r="AG61">
            <v>69197127</v>
          </cell>
          <cell r="AH61">
            <v>312115</v>
          </cell>
          <cell r="AI61">
            <v>2293964</v>
          </cell>
          <cell r="AJ61">
            <v>91204</v>
          </cell>
          <cell r="AK61">
            <v>14237166</v>
          </cell>
          <cell r="AL61">
            <v>33988</v>
          </cell>
          <cell r="AM61">
            <v>333571984</v>
          </cell>
        </row>
        <row r="63">
          <cell r="A63" t="str">
            <v>June</v>
          </cell>
        </row>
        <row r="64">
          <cell r="A64" t="str">
            <v xml:space="preserve">   Additions</v>
          </cell>
          <cell r="H64">
            <v>6188</v>
          </cell>
          <cell r="J64">
            <v>18500</v>
          </cell>
          <cell r="K64">
            <v>1800</v>
          </cell>
          <cell r="P64">
            <v>849</v>
          </cell>
          <cell r="Q64">
            <v>2930</v>
          </cell>
          <cell r="T64">
            <v>67798</v>
          </cell>
          <cell r="Y64">
            <v>14424</v>
          </cell>
          <cell r="AA64">
            <v>1817</v>
          </cell>
          <cell r="AB64">
            <v>0</v>
          </cell>
          <cell r="AC64">
            <v>21915</v>
          </cell>
          <cell r="AD64">
            <v>3597</v>
          </cell>
          <cell r="AE64">
            <v>34378</v>
          </cell>
          <cell r="AF64">
            <v>-250</v>
          </cell>
          <cell r="AG64">
            <v>97889</v>
          </cell>
          <cell r="AH64">
            <v>0</v>
          </cell>
          <cell r="AI64">
            <v>1854</v>
          </cell>
          <cell r="AJ64">
            <v>0</v>
          </cell>
          <cell r="AK64">
            <v>-13350</v>
          </cell>
          <cell r="AM64">
            <v>260339</v>
          </cell>
        </row>
        <row r="66">
          <cell r="A66" t="str">
            <v xml:space="preserve">   Retirements</v>
          </cell>
          <cell r="K66">
            <v>13163</v>
          </cell>
          <cell r="P66">
            <v>11916</v>
          </cell>
          <cell r="T66">
            <v>54926</v>
          </cell>
          <cell r="U66">
            <v>2852</v>
          </cell>
          <cell r="Y66">
            <v>207072</v>
          </cell>
          <cell r="AA66">
            <v>17</v>
          </cell>
          <cell r="AC66">
            <v>12567</v>
          </cell>
          <cell r="AE66">
            <v>245</v>
          </cell>
          <cell r="AG66">
            <v>20134</v>
          </cell>
          <cell r="AI66">
            <v>4278</v>
          </cell>
          <cell r="AK66">
            <v>5</v>
          </cell>
          <cell r="AM66">
            <v>327175</v>
          </cell>
        </row>
        <row r="68">
          <cell r="A68" t="str">
            <v xml:space="preserve">   Adjustments</v>
          </cell>
          <cell r="P68">
            <v>-59560</v>
          </cell>
          <cell r="AB68">
            <v>-51747</v>
          </cell>
          <cell r="AC68">
            <v>51747</v>
          </cell>
          <cell r="AD68">
            <v>142993</v>
          </cell>
          <cell r="AE68">
            <v>-142993</v>
          </cell>
          <cell r="AF68">
            <v>-88619</v>
          </cell>
          <cell r="AG68">
            <v>88619</v>
          </cell>
          <cell r="AH68">
            <v>-16470</v>
          </cell>
          <cell r="AI68">
            <v>16470</v>
          </cell>
          <cell r="AM68">
            <v>-59560</v>
          </cell>
        </row>
        <row r="70">
          <cell r="A70" t="str">
            <v xml:space="preserve">   Work Order/Retirement Adjustments</v>
          </cell>
          <cell r="U70">
            <v>25177</v>
          </cell>
          <cell r="Y70">
            <v>0</v>
          </cell>
          <cell r="AA70">
            <v>3906</v>
          </cell>
          <cell r="AC70">
            <v>644929</v>
          </cell>
          <cell r="AD70">
            <v>0</v>
          </cell>
          <cell r="AE70">
            <v>168011</v>
          </cell>
          <cell r="AF70">
            <v>0</v>
          </cell>
          <cell r="AG70">
            <v>1449942</v>
          </cell>
          <cell r="AH70">
            <v>0</v>
          </cell>
          <cell r="AI70">
            <v>101626</v>
          </cell>
          <cell r="AK70">
            <v>46235</v>
          </cell>
          <cell r="AM70">
            <v>2439826</v>
          </cell>
        </row>
        <row r="71">
          <cell r="A71" t="str">
            <v>June Balance</v>
          </cell>
          <cell r="B71">
            <v>5035284</v>
          </cell>
          <cell r="C71">
            <v>613789</v>
          </cell>
          <cell r="D71">
            <v>2148410</v>
          </cell>
          <cell r="E71">
            <v>1508182</v>
          </cell>
          <cell r="F71">
            <v>26257</v>
          </cell>
          <cell r="G71">
            <v>187104</v>
          </cell>
          <cell r="H71">
            <v>2790098</v>
          </cell>
          <cell r="I71">
            <v>132479</v>
          </cell>
          <cell r="J71">
            <v>42957109</v>
          </cell>
          <cell r="K71">
            <v>1409547</v>
          </cell>
          <cell r="L71">
            <v>520243</v>
          </cell>
          <cell r="M71">
            <v>887631</v>
          </cell>
          <cell r="N71">
            <v>423430</v>
          </cell>
          <cell r="O71">
            <v>0</v>
          </cell>
          <cell r="P71">
            <v>1100397</v>
          </cell>
          <cell r="Q71">
            <v>288522</v>
          </cell>
          <cell r="R71">
            <v>153185</v>
          </cell>
          <cell r="S71">
            <v>44681</v>
          </cell>
          <cell r="T71">
            <v>11150443</v>
          </cell>
          <cell r="U71">
            <v>84762488</v>
          </cell>
          <cell r="V71">
            <v>415223</v>
          </cell>
          <cell r="W71">
            <v>3567148</v>
          </cell>
          <cell r="X71">
            <v>596204</v>
          </cell>
          <cell r="Y71">
            <v>25409442</v>
          </cell>
          <cell r="Z71">
            <v>3435151</v>
          </cell>
          <cell r="AA71">
            <v>1631983</v>
          </cell>
          <cell r="AB71">
            <v>313357</v>
          </cell>
          <cell r="AC71">
            <v>27963849</v>
          </cell>
          <cell r="AD71">
            <v>3257929</v>
          </cell>
          <cell r="AE71">
            <v>23108331</v>
          </cell>
          <cell r="AF71">
            <v>2133556</v>
          </cell>
          <cell r="AG71">
            <v>70813443</v>
          </cell>
          <cell r="AH71">
            <v>295645</v>
          </cell>
          <cell r="AI71">
            <v>2409636</v>
          </cell>
          <cell r="AJ71">
            <v>91204</v>
          </cell>
          <cell r="AK71">
            <v>14270046</v>
          </cell>
          <cell r="AL71">
            <v>33988</v>
          </cell>
          <cell r="AM71">
            <v>335885414</v>
          </cell>
        </row>
        <row r="73">
          <cell r="A73" t="str">
            <v>July</v>
          </cell>
        </row>
        <row r="74">
          <cell r="A74" t="str">
            <v xml:space="preserve">   Additions</v>
          </cell>
          <cell r="T74">
            <v>1116</v>
          </cell>
          <cell r="Y74">
            <v>437042</v>
          </cell>
          <cell r="AM74">
            <v>438158</v>
          </cell>
        </row>
        <row r="76">
          <cell r="A76" t="str">
            <v xml:space="preserve">   Retirements</v>
          </cell>
          <cell r="C76">
            <v>-21355</v>
          </cell>
          <cell r="D76">
            <v>16178</v>
          </cell>
          <cell r="E76">
            <v>414881</v>
          </cell>
          <cell r="H76">
            <v>24248</v>
          </cell>
          <cell r="AA76">
            <v>8207</v>
          </cell>
          <cell r="AC76">
            <v>92281</v>
          </cell>
          <cell r="AE76">
            <v>1203</v>
          </cell>
          <cell r="AG76">
            <v>46721</v>
          </cell>
          <cell r="AM76">
            <v>582364</v>
          </cell>
        </row>
        <row r="78">
          <cell r="A78" t="str">
            <v xml:space="preserve">   Adjustments</v>
          </cell>
          <cell r="AM78">
            <v>0</v>
          </cell>
        </row>
        <row r="80">
          <cell r="A80" t="str">
            <v xml:space="preserve">   Work Order/Retirement Adjustments</v>
          </cell>
          <cell r="U80">
            <v>465767</v>
          </cell>
          <cell r="Y80">
            <v>-214268</v>
          </cell>
          <cell r="AA80">
            <v>4258</v>
          </cell>
          <cell r="AC80">
            <v>80188</v>
          </cell>
          <cell r="AD80">
            <v>46591</v>
          </cell>
          <cell r="AE80">
            <v>17151</v>
          </cell>
          <cell r="AF80">
            <v>3136</v>
          </cell>
          <cell r="AG80">
            <v>279069</v>
          </cell>
          <cell r="AH80">
            <v>11270</v>
          </cell>
          <cell r="AI80">
            <v>3163</v>
          </cell>
          <cell r="AK80">
            <v>37247</v>
          </cell>
          <cell r="AM80">
            <v>733572</v>
          </cell>
        </row>
        <row r="81">
          <cell r="A81" t="str">
            <v>July Balance</v>
          </cell>
          <cell r="B81">
            <v>5035284</v>
          </cell>
          <cell r="C81">
            <v>635144</v>
          </cell>
          <cell r="D81">
            <v>2132232</v>
          </cell>
          <cell r="E81">
            <v>1093301</v>
          </cell>
          <cell r="F81">
            <v>26257</v>
          </cell>
          <cell r="G81">
            <v>187104</v>
          </cell>
          <cell r="H81">
            <v>2765850</v>
          </cell>
          <cell r="I81">
            <v>132479</v>
          </cell>
          <cell r="J81">
            <v>42957109</v>
          </cell>
          <cell r="K81">
            <v>1409547</v>
          </cell>
          <cell r="L81">
            <v>520243</v>
          </cell>
          <cell r="M81">
            <v>887631</v>
          </cell>
          <cell r="N81">
            <v>423430</v>
          </cell>
          <cell r="O81">
            <v>0</v>
          </cell>
          <cell r="P81">
            <v>1100397</v>
          </cell>
          <cell r="Q81">
            <v>288522</v>
          </cell>
          <cell r="R81">
            <v>153185</v>
          </cell>
          <cell r="S81">
            <v>44681</v>
          </cell>
          <cell r="T81">
            <v>11151559</v>
          </cell>
          <cell r="U81">
            <v>85228255</v>
          </cell>
          <cell r="V81">
            <v>415223</v>
          </cell>
          <cell r="W81">
            <v>3567148</v>
          </cell>
          <cell r="X81">
            <v>596204</v>
          </cell>
          <cell r="Y81">
            <v>25632216</v>
          </cell>
          <cell r="Z81">
            <v>3435151</v>
          </cell>
          <cell r="AA81">
            <v>1628034</v>
          </cell>
          <cell r="AB81">
            <v>313357</v>
          </cell>
          <cell r="AC81">
            <v>27951756</v>
          </cell>
          <cell r="AD81">
            <v>3304520</v>
          </cell>
          <cell r="AE81">
            <v>23124279</v>
          </cell>
          <cell r="AF81">
            <v>2136692</v>
          </cell>
          <cell r="AG81">
            <v>71045791</v>
          </cell>
          <cell r="AH81">
            <v>306915</v>
          </cell>
          <cell r="AI81">
            <v>2412799</v>
          </cell>
          <cell r="AJ81">
            <v>91204</v>
          </cell>
          <cell r="AK81">
            <v>14307293</v>
          </cell>
          <cell r="AL81">
            <v>33988</v>
          </cell>
          <cell r="AM81">
            <v>336474780</v>
          </cell>
        </row>
        <row r="83">
          <cell r="A83" t="str">
            <v>August</v>
          </cell>
        </row>
        <row r="84">
          <cell r="A84" t="str">
            <v xml:space="preserve">   Additions</v>
          </cell>
          <cell r="D84">
            <v>135928</v>
          </cell>
          <cell r="E84">
            <v>461082</v>
          </cell>
          <cell r="F84">
            <v>0</v>
          </cell>
          <cell r="G84">
            <v>0</v>
          </cell>
          <cell r="H84">
            <v>-4490</v>
          </cell>
          <cell r="J84">
            <v>93458</v>
          </cell>
          <cell r="K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069</v>
          </cell>
          <cell r="R84">
            <v>0</v>
          </cell>
          <cell r="T84">
            <v>0</v>
          </cell>
          <cell r="U84">
            <v>925467</v>
          </cell>
          <cell r="W84">
            <v>0</v>
          </cell>
          <cell r="X84">
            <v>0</v>
          </cell>
          <cell r="Y84">
            <v>90863</v>
          </cell>
          <cell r="AA84">
            <v>11841</v>
          </cell>
          <cell r="AB84">
            <v>0</v>
          </cell>
          <cell r="AC84">
            <v>178132</v>
          </cell>
          <cell r="AD84">
            <v>47670</v>
          </cell>
          <cell r="AE84">
            <v>64187</v>
          </cell>
          <cell r="AF84">
            <v>562</v>
          </cell>
          <cell r="AG84">
            <v>758675</v>
          </cell>
          <cell r="AH84">
            <v>57720</v>
          </cell>
          <cell r="AI84">
            <v>78843</v>
          </cell>
          <cell r="AJ84">
            <v>0</v>
          </cell>
          <cell r="AK84">
            <v>91858</v>
          </cell>
          <cell r="AM84">
            <v>2992865</v>
          </cell>
        </row>
        <row r="86">
          <cell r="A86" t="str">
            <v xml:space="preserve">   Retirements</v>
          </cell>
          <cell r="C86">
            <v>33801</v>
          </cell>
          <cell r="D86">
            <v>11076</v>
          </cell>
          <cell r="P86">
            <v>1020668</v>
          </cell>
          <cell r="T86">
            <v>-568</v>
          </cell>
          <cell r="U86">
            <v>5872264</v>
          </cell>
          <cell r="Y86">
            <v>-36212</v>
          </cell>
          <cell r="AM86">
            <v>6901029</v>
          </cell>
        </row>
        <row r="88">
          <cell r="A88" t="str">
            <v xml:space="preserve">   Adjustments</v>
          </cell>
          <cell r="AM88">
            <v>0</v>
          </cell>
        </row>
        <row r="90">
          <cell r="A90" t="str">
            <v xml:space="preserve">   Work Order/Retirement Adjustments</v>
          </cell>
          <cell r="U90">
            <v>202391</v>
          </cell>
          <cell r="Y90">
            <v>0</v>
          </cell>
          <cell r="AA90">
            <v>-7902</v>
          </cell>
          <cell r="AC90">
            <v>-121144</v>
          </cell>
          <cell r="AD90">
            <v>9250</v>
          </cell>
          <cell r="AE90">
            <v>10746</v>
          </cell>
          <cell r="AF90">
            <v>0</v>
          </cell>
          <cell r="AG90">
            <v>-537552</v>
          </cell>
          <cell r="AH90">
            <v>-46362</v>
          </cell>
          <cell r="AI90">
            <v>-34893</v>
          </cell>
          <cell r="AK90">
            <v>-59506</v>
          </cell>
          <cell r="AM90">
            <v>-584972</v>
          </cell>
        </row>
        <row r="91">
          <cell r="A91" t="str">
            <v>August Balance</v>
          </cell>
          <cell r="B91">
            <v>5035284</v>
          </cell>
          <cell r="C91">
            <v>601343</v>
          </cell>
          <cell r="D91">
            <v>2257084</v>
          </cell>
          <cell r="E91">
            <v>1554383</v>
          </cell>
          <cell r="F91">
            <v>26257</v>
          </cell>
          <cell r="G91">
            <v>187104</v>
          </cell>
          <cell r="H91">
            <v>2761360</v>
          </cell>
          <cell r="I91">
            <v>132479</v>
          </cell>
          <cell r="J91">
            <v>43050567</v>
          </cell>
          <cell r="K91">
            <v>1409547</v>
          </cell>
          <cell r="L91">
            <v>520243</v>
          </cell>
          <cell r="M91">
            <v>887631</v>
          </cell>
          <cell r="N91">
            <v>423430</v>
          </cell>
          <cell r="O91">
            <v>0</v>
          </cell>
          <cell r="P91">
            <v>79729</v>
          </cell>
          <cell r="Q91">
            <v>289591</v>
          </cell>
          <cell r="R91">
            <v>153185</v>
          </cell>
          <cell r="S91">
            <v>44681</v>
          </cell>
          <cell r="T91">
            <v>11152127</v>
          </cell>
          <cell r="U91">
            <v>80483849</v>
          </cell>
          <cell r="V91">
            <v>415223</v>
          </cell>
          <cell r="W91">
            <v>3567148</v>
          </cell>
          <cell r="X91">
            <v>596204</v>
          </cell>
          <cell r="Y91">
            <v>25759291</v>
          </cell>
          <cell r="Z91">
            <v>3435151</v>
          </cell>
          <cell r="AA91">
            <v>1631973</v>
          </cell>
          <cell r="AB91">
            <v>313357</v>
          </cell>
          <cell r="AC91">
            <v>28008744</v>
          </cell>
          <cell r="AD91">
            <v>3361440</v>
          </cell>
          <cell r="AE91">
            <v>23199212</v>
          </cell>
          <cell r="AF91">
            <v>2137254</v>
          </cell>
          <cell r="AG91">
            <v>71266914</v>
          </cell>
          <cell r="AH91">
            <v>318273</v>
          </cell>
          <cell r="AI91">
            <v>2456749</v>
          </cell>
          <cell r="AJ91">
            <v>91204</v>
          </cell>
          <cell r="AK91">
            <v>14339645</v>
          </cell>
          <cell r="AL91">
            <v>33988</v>
          </cell>
          <cell r="AM91">
            <v>331981644</v>
          </cell>
        </row>
        <row r="93">
          <cell r="A93" t="str">
            <v>September</v>
          </cell>
        </row>
        <row r="94">
          <cell r="A94" t="str">
            <v xml:space="preserve">   Additions</v>
          </cell>
          <cell r="C94">
            <v>0</v>
          </cell>
          <cell r="D94">
            <v>37633</v>
          </cell>
          <cell r="E94">
            <v>0</v>
          </cell>
          <cell r="F94">
            <v>0</v>
          </cell>
          <cell r="G94">
            <v>8980</v>
          </cell>
          <cell r="H94">
            <v>52637</v>
          </cell>
          <cell r="J94">
            <v>335706</v>
          </cell>
          <cell r="K94">
            <v>167549</v>
          </cell>
          <cell r="M94">
            <v>1577</v>
          </cell>
          <cell r="N94">
            <v>0</v>
          </cell>
          <cell r="O94">
            <v>0</v>
          </cell>
          <cell r="P94">
            <v>0</v>
          </cell>
          <cell r="Q94">
            <v>5257</v>
          </cell>
          <cell r="R94">
            <v>0</v>
          </cell>
          <cell r="T94">
            <v>130638</v>
          </cell>
          <cell r="U94">
            <v>439955</v>
          </cell>
          <cell r="W94">
            <v>0</v>
          </cell>
          <cell r="X94">
            <v>0</v>
          </cell>
          <cell r="Y94">
            <v>715830</v>
          </cell>
          <cell r="Z94">
            <v>46298</v>
          </cell>
          <cell r="AA94">
            <v>106800</v>
          </cell>
          <cell r="AB94">
            <v>0</v>
          </cell>
          <cell r="AC94">
            <v>17246</v>
          </cell>
          <cell r="AD94">
            <v>46591</v>
          </cell>
          <cell r="AE94">
            <v>225220</v>
          </cell>
          <cell r="AF94">
            <v>3136</v>
          </cell>
          <cell r="AG94">
            <v>70495</v>
          </cell>
          <cell r="AH94">
            <v>11270</v>
          </cell>
          <cell r="AI94">
            <v>19117</v>
          </cell>
          <cell r="AJ94">
            <v>0</v>
          </cell>
          <cell r="AK94">
            <v>61299</v>
          </cell>
          <cell r="AM94">
            <v>2503234</v>
          </cell>
        </row>
        <row r="96">
          <cell r="A96" t="str">
            <v xml:space="preserve">   Retirements</v>
          </cell>
          <cell r="U96">
            <v>417455</v>
          </cell>
          <cell r="Y96">
            <v>1348447</v>
          </cell>
          <cell r="AM96">
            <v>1765902</v>
          </cell>
        </row>
        <row r="98">
          <cell r="A98" t="str">
            <v xml:space="preserve">   Adjustments</v>
          </cell>
          <cell r="AM98">
            <v>0</v>
          </cell>
        </row>
        <row r="100">
          <cell r="A100" t="str">
            <v xml:space="preserve">   Work Order/Retirement Adjustments</v>
          </cell>
          <cell r="U100">
            <v>-274000</v>
          </cell>
          <cell r="Y100">
            <v>105841</v>
          </cell>
          <cell r="AA100">
            <v>-266</v>
          </cell>
          <cell r="AC100">
            <v>-6004</v>
          </cell>
          <cell r="AD100">
            <v>22376</v>
          </cell>
          <cell r="AE100">
            <v>-123508</v>
          </cell>
          <cell r="AF100">
            <v>-3136</v>
          </cell>
          <cell r="AG100">
            <v>342034</v>
          </cell>
          <cell r="AH100">
            <v>-11298</v>
          </cell>
          <cell r="AI100">
            <v>-6502</v>
          </cell>
          <cell r="AK100">
            <v>143462</v>
          </cell>
          <cell r="AM100">
            <v>188999</v>
          </cell>
        </row>
        <row r="101">
          <cell r="A101" t="str">
            <v>September Balance</v>
          </cell>
          <cell r="B101">
            <v>5035284</v>
          </cell>
          <cell r="C101">
            <v>601343</v>
          </cell>
          <cell r="D101">
            <v>2294717</v>
          </cell>
          <cell r="E101">
            <v>1554383</v>
          </cell>
          <cell r="F101">
            <v>26257</v>
          </cell>
          <cell r="G101">
            <v>196084</v>
          </cell>
          <cell r="H101">
            <v>2813997</v>
          </cell>
          <cell r="I101">
            <v>132479</v>
          </cell>
          <cell r="J101">
            <v>43386273</v>
          </cell>
          <cell r="K101">
            <v>1577096</v>
          </cell>
          <cell r="L101">
            <v>520243</v>
          </cell>
          <cell r="M101">
            <v>889208</v>
          </cell>
          <cell r="N101">
            <v>423430</v>
          </cell>
          <cell r="O101">
            <v>0</v>
          </cell>
          <cell r="P101">
            <v>79729</v>
          </cell>
          <cell r="Q101">
            <v>294848</v>
          </cell>
          <cell r="R101">
            <v>153185</v>
          </cell>
          <cell r="S101">
            <v>44681</v>
          </cell>
          <cell r="T101">
            <v>11282765</v>
          </cell>
          <cell r="U101">
            <v>80232349</v>
          </cell>
          <cell r="V101">
            <v>415223</v>
          </cell>
          <cell r="W101">
            <v>3567148</v>
          </cell>
          <cell r="X101">
            <v>596204</v>
          </cell>
          <cell r="Y101">
            <v>25232515</v>
          </cell>
          <cell r="Z101">
            <v>3481449</v>
          </cell>
          <cell r="AA101">
            <v>1738507</v>
          </cell>
          <cell r="AB101">
            <v>313357</v>
          </cell>
          <cell r="AC101">
            <v>28019986</v>
          </cell>
          <cell r="AD101">
            <v>3430407</v>
          </cell>
          <cell r="AE101">
            <v>23300924</v>
          </cell>
          <cell r="AF101">
            <v>2137254</v>
          </cell>
          <cell r="AG101">
            <v>71679443</v>
          </cell>
          <cell r="AH101">
            <v>318245</v>
          </cell>
          <cell r="AI101">
            <v>2469364</v>
          </cell>
          <cell r="AJ101">
            <v>91204</v>
          </cell>
          <cell r="AK101">
            <v>14544406</v>
          </cell>
          <cell r="AL101">
            <v>33988</v>
          </cell>
          <cell r="AM101">
            <v>332907975</v>
          </cell>
        </row>
        <row r="103">
          <cell r="A103" t="str">
            <v>October</v>
          </cell>
        </row>
        <row r="104">
          <cell r="A104" t="str">
            <v xml:space="preserve">   Additions</v>
          </cell>
          <cell r="H104">
            <v>-650</v>
          </cell>
          <cell r="T104">
            <v>16894</v>
          </cell>
          <cell r="U104">
            <v>18480</v>
          </cell>
          <cell r="Y104">
            <v>7741</v>
          </cell>
          <cell r="AA104">
            <v>4104</v>
          </cell>
          <cell r="AC104">
            <v>-967</v>
          </cell>
          <cell r="AD104">
            <v>1404</v>
          </cell>
          <cell r="AE104">
            <v>13161</v>
          </cell>
          <cell r="AG104">
            <v>43733</v>
          </cell>
          <cell r="AI104">
            <v>3883</v>
          </cell>
          <cell r="AK104">
            <v>87683</v>
          </cell>
          <cell r="AM104">
            <v>195466</v>
          </cell>
        </row>
        <row r="106">
          <cell r="A106" t="str">
            <v xml:space="preserve">   Retirements</v>
          </cell>
          <cell r="C106">
            <v>33801</v>
          </cell>
          <cell r="U106">
            <v>150448</v>
          </cell>
          <cell r="Y106">
            <v>367773</v>
          </cell>
          <cell r="AM106">
            <v>552022</v>
          </cell>
        </row>
        <row r="108">
          <cell r="A108" t="str">
            <v xml:space="preserve">   Adjustments</v>
          </cell>
          <cell r="U108">
            <v>18722</v>
          </cell>
          <cell r="Y108">
            <v>-18722</v>
          </cell>
          <cell r="AM108">
            <v>0</v>
          </cell>
        </row>
        <row r="110">
          <cell r="A110" t="str">
            <v xml:space="preserve">   Work Order/Retirement Adjustments</v>
          </cell>
          <cell r="U110">
            <v>0</v>
          </cell>
          <cell r="Y110">
            <v>21552</v>
          </cell>
          <cell r="AA110">
            <v>3474</v>
          </cell>
          <cell r="AC110">
            <v>34981</v>
          </cell>
          <cell r="AD110">
            <v>441652</v>
          </cell>
          <cell r="AE110">
            <v>5340</v>
          </cell>
          <cell r="AF110">
            <v>62355</v>
          </cell>
          <cell r="AG110">
            <v>205182</v>
          </cell>
          <cell r="AH110">
            <v>36487</v>
          </cell>
          <cell r="AI110">
            <v>-1675</v>
          </cell>
          <cell r="AK110">
            <v>-54866</v>
          </cell>
          <cell r="AM110">
            <v>754482</v>
          </cell>
        </row>
        <row r="111">
          <cell r="A111" t="str">
            <v>October Balance</v>
          </cell>
          <cell r="B111">
            <v>5035284</v>
          </cell>
          <cell r="C111">
            <v>567542</v>
          </cell>
          <cell r="D111">
            <v>2294717</v>
          </cell>
          <cell r="E111">
            <v>1554383</v>
          </cell>
          <cell r="F111">
            <v>26257</v>
          </cell>
          <cell r="G111">
            <v>196084</v>
          </cell>
          <cell r="H111">
            <v>2813347</v>
          </cell>
          <cell r="I111">
            <v>132479</v>
          </cell>
          <cell r="J111">
            <v>43386273</v>
          </cell>
          <cell r="K111">
            <v>1577096</v>
          </cell>
          <cell r="L111">
            <v>520243</v>
          </cell>
          <cell r="M111">
            <v>889208</v>
          </cell>
          <cell r="N111">
            <v>423430</v>
          </cell>
          <cell r="O111">
            <v>0</v>
          </cell>
          <cell r="P111">
            <v>79729</v>
          </cell>
          <cell r="Q111">
            <v>294848</v>
          </cell>
          <cell r="R111">
            <v>153185</v>
          </cell>
          <cell r="S111">
            <v>44681</v>
          </cell>
          <cell r="T111">
            <v>11299659</v>
          </cell>
          <cell r="U111">
            <v>80119103</v>
          </cell>
          <cell r="V111">
            <v>415223</v>
          </cell>
          <cell r="W111">
            <v>3567148</v>
          </cell>
          <cell r="X111">
            <v>596204</v>
          </cell>
          <cell r="Y111">
            <v>24875313</v>
          </cell>
          <cell r="Z111">
            <v>3481449</v>
          </cell>
          <cell r="AA111">
            <v>1746085</v>
          </cell>
          <cell r="AB111">
            <v>313357</v>
          </cell>
          <cell r="AC111">
            <v>28054000</v>
          </cell>
          <cell r="AD111">
            <v>3873463</v>
          </cell>
          <cell r="AE111">
            <v>23319425</v>
          </cell>
          <cell r="AF111">
            <v>2199609</v>
          </cell>
          <cell r="AG111">
            <v>71928358</v>
          </cell>
          <cell r="AH111">
            <v>354732</v>
          </cell>
          <cell r="AI111">
            <v>2471572</v>
          </cell>
          <cell r="AJ111">
            <v>91204</v>
          </cell>
          <cell r="AK111">
            <v>14577223</v>
          </cell>
          <cell r="AL111">
            <v>33988</v>
          </cell>
          <cell r="AM111">
            <v>333305901</v>
          </cell>
        </row>
        <row r="113">
          <cell r="A113" t="str">
            <v>November</v>
          </cell>
        </row>
        <row r="114">
          <cell r="A114" t="str">
            <v xml:space="preserve">   Additions</v>
          </cell>
          <cell r="E114">
            <v>6223</v>
          </cell>
          <cell r="G114">
            <v>-4490</v>
          </cell>
          <cell r="H114">
            <v>12078</v>
          </cell>
          <cell r="J114">
            <v>196623</v>
          </cell>
          <cell r="K114">
            <v>21308</v>
          </cell>
          <cell r="M114">
            <v>4090</v>
          </cell>
          <cell r="P114">
            <v>3090</v>
          </cell>
          <cell r="T114">
            <v>21715</v>
          </cell>
          <cell r="U114">
            <v>254744</v>
          </cell>
          <cell r="Y114">
            <v>289309</v>
          </cell>
          <cell r="AA114">
            <v>1253</v>
          </cell>
          <cell r="AC114">
            <v>166739</v>
          </cell>
          <cell r="AD114">
            <v>625596</v>
          </cell>
          <cell r="AE114">
            <v>181971</v>
          </cell>
          <cell r="AF114">
            <v>86090</v>
          </cell>
          <cell r="AG114">
            <v>966314</v>
          </cell>
          <cell r="AH114">
            <v>135577</v>
          </cell>
          <cell r="AI114">
            <v>-17961</v>
          </cell>
          <cell r="AK114">
            <v>129301</v>
          </cell>
          <cell r="AM114">
            <v>3079570</v>
          </cell>
        </row>
        <row r="116">
          <cell r="A116" t="str">
            <v xml:space="preserve">   Retirements</v>
          </cell>
          <cell r="J116">
            <v>242411</v>
          </cell>
          <cell r="K116">
            <v>35534</v>
          </cell>
          <cell r="T116">
            <v>234120</v>
          </cell>
          <cell r="U116">
            <v>136907</v>
          </cell>
          <cell r="AM116">
            <v>648972</v>
          </cell>
        </row>
        <row r="118">
          <cell r="A118" t="str">
            <v xml:space="preserve">   Adjustments</v>
          </cell>
          <cell r="AM118">
            <v>0</v>
          </cell>
        </row>
        <row r="120">
          <cell r="A120" t="str">
            <v xml:space="preserve">   Work Order/Retirement Adjustments</v>
          </cell>
          <cell r="U120">
            <v>-44155</v>
          </cell>
          <cell r="Y120">
            <v>106542</v>
          </cell>
          <cell r="AA120">
            <v>-3079</v>
          </cell>
          <cell r="AC120">
            <v>-119404</v>
          </cell>
          <cell r="AD120">
            <v>-622731</v>
          </cell>
          <cell r="AE120">
            <v>-137655</v>
          </cell>
          <cell r="AF120">
            <v>-62355</v>
          </cell>
          <cell r="AG120">
            <v>-370220</v>
          </cell>
          <cell r="AH120">
            <v>-86747</v>
          </cell>
          <cell r="AI120">
            <v>29475</v>
          </cell>
          <cell r="AK120">
            <v>-126507</v>
          </cell>
          <cell r="AM120">
            <v>-1436836</v>
          </cell>
        </row>
        <row r="121">
          <cell r="A121" t="str">
            <v>November Balance</v>
          </cell>
          <cell r="B121">
            <v>5035284</v>
          </cell>
          <cell r="C121">
            <v>567542</v>
          </cell>
          <cell r="D121">
            <v>2294717</v>
          </cell>
          <cell r="E121">
            <v>1560606</v>
          </cell>
          <cell r="F121">
            <v>26257</v>
          </cell>
          <cell r="G121">
            <v>191594</v>
          </cell>
          <cell r="H121">
            <v>2825425</v>
          </cell>
          <cell r="I121">
            <v>132479</v>
          </cell>
          <cell r="J121">
            <v>43340485</v>
          </cell>
          <cell r="K121">
            <v>1562870</v>
          </cell>
          <cell r="L121">
            <v>520243</v>
          </cell>
          <cell r="M121">
            <v>893298</v>
          </cell>
          <cell r="N121">
            <v>423430</v>
          </cell>
          <cell r="O121">
            <v>0</v>
          </cell>
          <cell r="P121">
            <v>82819</v>
          </cell>
          <cell r="Q121">
            <v>294848</v>
          </cell>
          <cell r="R121">
            <v>153185</v>
          </cell>
          <cell r="S121">
            <v>44681</v>
          </cell>
          <cell r="T121">
            <v>11087254</v>
          </cell>
          <cell r="U121">
            <v>80192785</v>
          </cell>
          <cell r="V121">
            <v>415223</v>
          </cell>
          <cell r="W121">
            <v>3567148</v>
          </cell>
          <cell r="X121">
            <v>596204</v>
          </cell>
          <cell r="Y121">
            <v>25271164</v>
          </cell>
          <cell r="Z121">
            <v>3481449</v>
          </cell>
          <cell r="AA121">
            <v>1744259</v>
          </cell>
          <cell r="AB121">
            <v>313357</v>
          </cell>
          <cell r="AC121">
            <v>28101335</v>
          </cell>
          <cell r="AD121">
            <v>3876328</v>
          </cell>
          <cell r="AE121">
            <v>23363741</v>
          </cell>
          <cell r="AF121">
            <v>2223344</v>
          </cell>
          <cell r="AG121">
            <v>72524452</v>
          </cell>
          <cell r="AH121">
            <v>403562</v>
          </cell>
          <cell r="AI121">
            <v>2483086</v>
          </cell>
          <cell r="AJ121">
            <v>91204</v>
          </cell>
          <cell r="AK121">
            <v>14580017</v>
          </cell>
          <cell r="AL121">
            <v>33988</v>
          </cell>
          <cell r="AM121">
            <v>334299663</v>
          </cell>
        </row>
        <row r="123">
          <cell r="A123" t="str">
            <v>December</v>
          </cell>
        </row>
        <row r="124">
          <cell r="A124" t="str">
            <v xml:space="preserve">   Additions</v>
          </cell>
          <cell r="D124">
            <v>65690</v>
          </cell>
          <cell r="E124">
            <v>7620</v>
          </cell>
          <cell r="H124">
            <v>4574</v>
          </cell>
          <cell r="J124">
            <v>117850</v>
          </cell>
          <cell r="K124">
            <v>18875</v>
          </cell>
          <cell r="M124">
            <v>10295</v>
          </cell>
          <cell r="Q124">
            <v>520</v>
          </cell>
          <cell r="T124">
            <v>375941</v>
          </cell>
          <cell r="U124">
            <v>1014043</v>
          </cell>
          <cell r="W124">
            <v>9804</v>
          </cell>
          <cell r="Y124">
            <v>1473419</v>
          </cell>
          <cell r="Z124">
            <v>496981</v>
          </cell>
          <cell r="AA124">
            <v>14</v>
          </cell>
          <cell r="AC124">
            <v>565057</v>
          </cell>
          <cell r="AD124">
            <v>54969</v>
          </cell>
          <cell r="AE124">
            <v>161917</v>
          </cell>
          <cell r="AG124">
            <v>1430235</v>
          </cell>
          <cell r="AH124">
            <v>2790</v>
          </cell>
          <cell r="AI124">
            <v>94099</v>
          </cell>
          <cell r="AK124">
            <v>137584</v>
          </cell>
          <cell r="AM124">
            <v>6042277</v>
          </cell>
        </row>
        <row r="126">
          <cell r="A126" t="str">
            <v xml:space="preserve">   Retirements</v>
          </cell>
          <cell r="U126">
            <v>-251</v>
          </cell>
          <cell r="Y126">
            <v>4709</v>
          </cell>
          <cell r="Z126">
            <v>301947</v>
          </cell>
          <cell r="AA126">
            <v>9077</v>
          </cell>
          <cell r="AC126">
            <v>31916</v>
          </cell>
          <cell r="AE126">
            <v>2918</v>
          </cell>
          <cell r="AG126">
            <v>44283</v>
          </cell>
          <cell r="AI126">
            <v>191</v>
          </cell>
          <cell r="AM126">
            <v>394790</v>
          </cell>
        </row>
        <row r="128">
          <cell r="A128" t="str">
            <v xml:space="preserve">   Adjustments</v>
          </cell>
          <cell r="AM128">
            <v>0</v>
          </cell>
        </row>
        <row r="130">
          <cell r="A130" t="str">
            <v xml:space="preserve">   Work Order/Retirement Adjustments</v>
          </cell>
          <cell r="U130">
            <v>-1481531</v>
          </cell>
          <cell r="Y130">
            <v>-827229</v>
          </cell>
          <cell r="AA130">
            <v>2197</v>
          </cell>
          <cell r="AC130">
            <v>-541700</v>
          </cell>
          <cell r="AD130">
            <v>-54969</v>
          </cell>
          <cell r="AE130">
            <v>-135012</v>
          </cell>
          <cell r="AF130">
            <v>0</v>
          </cell>
          <cell r="AG130">
            <v>-1748638</v>
          </cell>
          <cell r="AH130">
            <v>-2790</v>
          </cell>
          <cell r="AI130">
            <v>-108409</v>
          </cell>
          <cell r="AK130">
            <v>-345435</v>
          </cell>
          <cell r="AM130">
            <v>-5243516</v>
          </cell>
        </row>
        <row r="131">
          <cell r="A131" t="str">
            <v>December Balance</v>
          </cell>
          <cell r="B131">
            <v>5035284</v>
          </cell>
          <cell r="C131">
            <v>567542</v>
          </cell>
          <cell r="D131">
            <v>2360407</v>
          </cell>
          <cell r="E131">
            <v>1568226</v>
          </cell>
          <cell r="F131">
            <v>26257</v>
          </cell>
          <cell r="G131">
            <v>191594</v>
          </cell>
          <cell r="H131">
            <v>2829999</v>
          </cell>
          <cell r="I131">
            <v>132479</v>
          </cell>
          <cell r="J131">
            <v>43458335</v>
          </cell>
          <cell r="K131">
            <v>1581745</v>
          </cell>
          <cell r="L131">
            <v>520243</v>
          </cell>
          <cell r="M131">
            <v>903593</v>
          </cell>
          <cell r="N131">
            <v>423430</v>
          </cell>
          <cell r="O131">
            <v>0</v>
          </cell>
          <cell r="P131">
            <v>82819</v>
          </cell>
          <cell r="Q131">
            <v>295368</v>
          </cell>
          <cell r="R131">
            <v>153185</v>
          </cell>
          <cell r="S131">
            <v>44681</v>
          </cell>
          <cell r="T131">
            <v>11463195</v>
          </cell>
          <cell r="U131">
            <v>79725548</v>
          </cell>
          <cell r="V131">
            <v>415223</v>
          </cell>
          <cell r="W131">
            <v>3576952</v>
          </cell>
          <cell r="X131">
            <v>596204</v>
          </cell>
          <cell r="Y131">
            <v>25912645</v>
          </cell>
          <cell r="Z131">
            <v>3676483</v>
          </cell>
          <cell r="AA131">
            <v>1737393</v>
          </cell>
          <cell r="AB131">
            <v>313357</v>
          </cell>
          <cell r="AC131">
            <v>28092776</v>
          </cell>
          <cell r="AD131">
            <v>3876328</v>
          </cell>
          <cell r="AE131">
            <v>23387728</v>
          </cell>
          <cell r="AF131">
            <v>2223344</v>
          </cell>
          <cell r="AG131">
            <v>72161766</v>
          </cell>
          <cell r="AH131">
            <v>403562</v>
          </cell>
          <cell r="AI131">
            <v>2468585</v>
          </cell>
          <cell r="AJ131">
            <v>91204</v>
          </cell>
          <cell r="AK131">
            <v>14372166</v>
          </cell>
          <cell r="AL131">
            <v>33988</v>
          </cell>
          <cell r="AM131">
            <v>334703634</v>
          </cell>
        </row>
        <row r="133">
          <cell r="A133" t="str">
            <v xml:space="preserve">13th Month </v>
          </cell>
        </row>
        <row r="134">
          <cell r="A134" t="str">
            <v xml:space="preserve">   Additions</v>
          </cell>
          <cell r="H134">
            <v>26121</v>
          </cell>
          <cell r="J134">
            <v>177144</v>
          </cell>
          <cell r="K134">
            <v>11348</v>
          </cell>
          <cell r="M134">
            <v>11631</v>
          </cell>
          <cell r="T134">
            <v>324020</v>
          </cell>
          <cell r="U134">
            <v>1653922</v>
          </cell>
          <cell r="Y134">
            <v>1116229</v>
          </cell>
          <cell r="Z134">
            <v>-65924</v>
          </cell>
          <cell r="AA134">
            <v>-96783</v>
          </cell>
          <cell r="AC134">
            <v>72557</v>
          </cell>
          <cell r="AD134">
            <v>74865</v>
          </cell>
          <cell r="AE134">
            <v>78111</v>
          </cell>
          <cell r="AF134">
            <v>-24325</v>
          </cell>
          <cell r="AG134">
            <v>841242</v>
          </cell>
          <cell r="AH134">
            <v>-16060</v>
          </cell>
          <cell r="AI134">
            <v>10384</v>
          </cell>
          <cell r="AK134">
            <v>478015</v>
          </cell>
          <cell r="AM134">
            <v>4672497</v>
          </cell>
        </row>
        <row r="136">
          <cell r="A136" t="str">
            <v xml:space="preserve">   Retirements</v>
          </cell>
          <cell r="J136">
            <v>-42937</v>
          </cell>
          <cell r="U136">
            <v>9920</v>
          </cell>
          <cell r="Z136">
            <v>-76935</v>
          </cell>
          <cell r="AM136">
            <v>-109952</v>
          </cell>
        </row>
        <row r="138">
          <cell r="A138" t="str">
            <v xml:space="preserve">   Adjustments</v>
          </cell>
          <cell r="AM138">
            <v>0</v>
          </cell>
        </row>
        <row r="140">
          <cell r="A140" t="str">
            <v xml:space="preserve">   Work Order Adjustments</v>
          </cell>
          <cell r="AM140">
            <v>0</v>
          </cell>
        </row>
        <row r="141">
          <cell r="A141" t="str">
            <v>13th Month Balance</v>
          </cell>
          <cell r="B141">
            <v>5035284</v>
          </cell>
          <cell r="C141">
            <v>567542</v>
          </cell>
          <cell r="D141">
            <v>2360407</v>
          </cell>
          <cell r="E141">
            <v>1568226</v>
          </cell>
          <cell r="F141">
            <v>26257</v>
          </cell>
          <cell r="G141">
            <v>191594</v>
          </cell>
          <cell r="H141">
            <v>2856120</v>
          </cell>
          <cell r="I141">
            <v>132479</v>
          </cell>
          <cell r="J141">
            <v>43678416</v>
          </cell>
          <cell r="K141">
            <v>1593093</v>
          </cell>
          <cell r="L141">
            <v>520243</v>
          </cell>
          <cell r="M141">
            <v>915224</v>
          </cell>
          <cell r="N141">
            <v>423430</v>
          </cell>
          <cell r="O141">
            <v>0</v>
          </cell>
          <cell r="P141">
            <v>82819</v>
          </cell>
          <cell r="Q141">
            <v>295368</v>
          </cell>
          <cell r="R141">
            <v>153185</v>
          </cell>
          <cell r="S141">
            <v>44681</v>
          </cell>
          <cell r="T141">
            <v>11787215</v>
          </cell>
          <cell r="U141">
            <v>81369550</v>
          </cell>
          <cell r="V141">
            <v>415223</v>
          </cell>
          <cell r="W141">
            <v>3576952</v>
          </cell>
          <cell r="X141">
            <v>596204</v>
          </cell>
          <cell r="Y141">
            <v>27028874</v>
          </cell>
          <cell r="Z141">
            <v>3687494</v>
          </cell>
          <cell r="AA141">
            <v>1640610</v>
          </cell>
          <cell r="AB141">
            <v>313357</v>
          </cell>
          <cell r="AC141">
            <v>28165333</v>
          </cell>
          <cell r="AD141">
            <v>3951193</v>
          </cell>
          <cell r="AE141">
            <v>23465839</v>
          </cell>
          <cell r="AF141">
            <v>2199019</v>
          </cell>
          <cell r="AG141">
            <v>73003008</v>
          </cell>
          <cell r="AH141">
            <v>387502</v>
          </cell>
          <cell r="AI141">
            <v>2478969</v>
          </cell>
          <cell r="AJ141">
            <v>91204</v>
          </cell>
          <cell r="AK141">
            <v>14850181</v>
          </cell>
          <cell r="AL141">
            <v>33988</v>
          </cell>
          <cell r="AM141">
            <v>339486083</v>
          </cell>
        </row>
        <row r="143">
          <cell r="A143" t="str">
            <v xml:space="preserve">14th Month </v>
          </cell>
        </row>
        <row r="144">
          <cell r="A144" t="str">
            <v xml:space="preserve">   Additions</v>
          </cell>
          <cell r="H144">
            <v>8</v>
          </cell>
          <cell r="J144">
            <v>229</v>
          </cell>
          <cell r="K144">
            <v>913</v>
          </cell>
          <cell r="T144">
            <v>129373</v>
          </cell>
          <cell r="U144">
            <v>-218052</v>
          </cell>
          <cell r="Y144">
            <v>168155</v>
          </cell>
          <cell r="AA144">
            <v>4874</v>
          </cell>
          <cell r="AC144">
            <v>45516</v>
          </cell>
          <cell r="AE144">
            <v>5565</v>
          </cell>
          <cell r="AG144">
            <v>58453</v>
          </cell>
          <cell r="AH144">
            <v>16</v>
          </cell>
          <cell r="AI144">
            <v>7099</v>
          </cell>
          <cell r="AK144">
            <v>1065</v>
          </cell>
          <cell r="AM144">
            <v>203214</v>
          </cell>
        </row>
        <row r="146">
          <cell r="A146" t="str">
            <v xml:space="preserve">   Retirements</v>
          </cell>
          <cell r="U146">
            <v>-9418</v>
          </cell>
          <cell r="AA146">
            <v>10052</v>
          </cell>
          <cell r="AC146">
            <v>87342</v>
          </cell>
          <cell r="AE146">
            <v>919</v>
          </cell>
          <cell r="AG146">
            <v>75214</v>
          </cell>
          <cell r="AI146">
            <v>7312</v>
          </cell>
          <cell r="AM146">
            <v>171421</v>
          </cell>
        </row>
        <row r="148">
          <cell r="A148" t="str">
            <v xml:space="preserve">   Adjustments</v>
          </cell>
          <cell r="U148">
            <v>536833</v>
          </cell>
          <cell r="AM148">
            <v>536833</v>
          </cell>
        </row>
        <row r="150">
          <cell r="A150" t="str">
            <v xml:space="preserve">   Work Order Adjustments</v>
          </cell>
          <cell r="AM150">
            <v>0</v>
          </cell>
        </row>
        <row r="151">
          <cell r="A151" t="str">
            <v>14th Month Balance</v>
          </cell>
          <cell r="B151">
            <v>5035284</v>
          </cell>
          <cell r="C151">
            <v>567542</v>
          </cell>
          <cell r="D151">
            <v>2360407</v>
          </cell>
          <cell r="E151">
            <v>1568226</v>
          </cell>
          <cell r="F151">
            <v>26257</v>
          </cell>
          <cell r="G151">
            <v>191594</v>
          </cell>
          <cell r="H151">
            <v>2856128</v>
          </cell>
          <cell r="I151">
            <v>132479</v>
          </cell>
          <cell r="J151">
            <v>43678645</v>
          </cell>
          <cell r="K151">
            <v>1594006</v>
          </cell>
          <cell r="L151">
            <v>520243</v>
          </cell>
          <cell r="M151">
            <v>915224</v>
          </cell>
          <cell r="N151">
            <v>423430</v>
          </cell>
          <cell r="O151">
            <v>0</v>
          </cell>
          <cell r="P151">
            <v>82819</v>
          </cell>
          <cell r="Q151">
            <v>295368</v>
          </cell>
          <cell r="R151">
            <v>153185</v>
          </cell>
          <cell r="S151">
            <v>44681</v>
          </cell>
          <cell r="T151">
            <v>11916588</v>
          </cell>
          <cell r="U151">
            <v>81697749</v>
          </cell>
          <cell r="V151">
            <v>415223</v>
          </cell>
          <cell r="W151">
            <v>3576952</v>
          </cell>
          <cell r="X151">
            <v>596204</v>
          </cell>
          <cell r="Y151">
            <v>27197029</v>
          </cell>
          <cell r="Z151">
            <v>3687494</v>
          </cell>
          <cell r="AA151">
            <v>1635432</v>
          </cell>
          <cell r="AB151">
            <v>313357</v>
          </cell>
          <cell r="AC151">
            <v>28123507</v>
          </cell>
          <cell r="AD151">
            <v>3951193</v>
          </cell>
          <cell r="AE151">
            <v>23470485</v>
          </cell>
          <cell r="AF151">
            <v>2199019</v>
          </cell>
          <cell r="AG151">
            <v>72986247</v>
          </cell>
          <cell r="AH151">
            <v>387518</v>
          </cell>
          <cell r="AI151">
            <v>2478756</v>
          </cell>
          <cell r="AJ151">
            <v>91204</v>
          </cell>
          <cell r="AK151">
            <v>14851246</v>
          </cell>
          <cell r="AL151">
            <v>33988</v>
          </cell>
          <cell r="AM151">
            <v>340054709</v>
          </cell>
        </row>
        <row r="153">
          <cell r="A153" t="str">
            <v>Audit Adjustments</v>
          </cell>
        </row>
        <row r="154">
          <cell r="A154" t="str">
            <v xml:space="preserve">   Additions</v>
          </cell>
          <cell r="AM154">
            <v>0</v>
          </cell>
        </row>
        <row r="156">
          <cell r="A156" t="str">
            <v xml:space="preserve">   Retirements</v>
          </cell>
          <cell r="AM156">
            <v>0</v>
          </cell>
        </row>
        <row r="158">
          <cell r="A158" t="str">
            <v xml:space="preserve">   Adjustments</v>
          </cell>
          <cell r="AM158">
            <v>0</v>
          </cell>
        </row>
        <row r="160">
          <cell r="A160" t="str">
            <v xml:space="preserve">   Work Order Adjustments</v>
          </cell>
          <cell r="AM160">
            <v>0</v>
          </cell>
        </row>
        <row r="161">
          <cell r="A161" t="str">
            <v>Final Balance</v>
          </cell>
          <cell r="B161">
            <v>5035284</v>
          </cell>
          <cell r="C161">
            <v>567542</v>
          </cell>
          <cell r="D161">
            <v>2360407</v>
          </cell>
          <cell r="E161">
            <v>1568226</v>
          </cell>
          <cell r="F161">
            <v>26257</v>
          </cell>
          <cell r="G161">
            <v>191594</v>
          </cell>
          <cell r="H161">
            <v>2856128</v>
          </cell>
          <cell r="I161">
            <v>132479</v>
          </cell>
          <cell r="J161">
            <v>43678645</v>
          </cell>
          <cell r="K161">
            <v>1594006</v>
          </cell>
          <cell r="L161">
            <v>520243</v>
          </cell>
          <cell r="M161">
            <v>915224</v>
          </cell>
          <cell r="N161">
            <v>423430</v>
          </cell>
          <cell r="O161">
            <v>0</v>
          </cell>
          <cell r="P161">
            <v>82819</v>
          </cell>
          <cell r="Q161">
            <v>295368</v>
          </cell>
          <cell r="R161">
            <v>153185</v>
          </cell>
          <cell r="S161">
            <v>44681</v>
          </cell>
          <cell r="T161">
            <v>11916588</v>
          </cell>
          <cell r="U161">
            <v>81697749</v>
          </cell>
          <cell r="V161">
            <v>415223</v>
          </cell>
          <cell r="W161">
            <v>3576952</v>
          </cell>
          <cell r="X161">
            <v>596204</v>
          </cell>
          <cell r="Y161">
            <v>27197029</v>
          </cell>
          <cell r="Z161">
            <v>3687494</v>
          </cell>
          <cell r="AA161">
            <v>1635432</v>
          </cell>
          <cell r="AB161">
            <v>313357</v>
          </cell>
          <cell r="AC161">
            <v>28123507</v>
          </cell>
          <cell r="AD161">
            <v>3951193</v>
          </cell>
          <cell r="AE161">
            <v>23470485</v>
          </cell>
          <cell r="AF161">
            <v>2199019</v>
          </cell>
          <cell r="AG161">
            <v>72986247</v>
          </cell>
          <cell r="AH161">
            <v>387518</v>
          </cell>
          <cell r="AI161">
            <v>2478756</v>
          </cell>
          <cell r="AJ161">
            <v>91204</v>
          </cell>
          <cell r="AK161">
            <v>14851246</v>
          </cell>
          <cell r="AL161">
            <v>33988</v>
          </cell>
          <cell r="AM161">
            <v>340054709</v>
          </cell>
        </row>
        <row r="165">
          <cell r="A165" t="str">
            <v>Year-to-Date Totals:</v>
          </cell>
        </row>
        <row r="166">
          <cell r="A166" t="str">
            <v>Beginning Balance</v>
          </cell>
          <cell r="B166">
            <v>5035284</v>
          </cell>
          <cell r="C166">
            <v>873881</v>
          </cell>
          <cell r="D166">
            <v>2179229</v>
          </cell>
          <cell r="E166">
            <v>1508182</v>
          </cell>
          <cell r="F166">
            <v>26257</v>
          </cell>
          <cell r="G166">
            <v>183770</v>
          </cell>
          <cell r="H166">
            <v>2857927</v>
          </cell>
          <cell r="I166">
            <v>132479</v>
          </cell>
          <cell r="J166">
            <v>42882483</v>
          </cell>
          <cell r="K166">
            <v>1423455</v>
          </cell>
          <cell r="L166">
            <v>520243</v>
          </cell>
          <cell r="M166">
            <v>887631</v>
          </cell>
          <cell r="N166">
            <v>423430</v>
          </cell>
          <cell r="O166">
            <v>0</v>
          </cell>
          <cell r="P166">
            <v>1168224</v>
          </cell>
          <cell r="Q166">
            <v>276642</v>
          </cell>
          <cell r="R166">
            <v>153185</v>
          </cell>
          <cell r="S166">
            <v>44681</v>
          </cell>
          <cell r="T166">
            <v>11055013</v>
          </cell>
          <cell r="U166">
            <v>84568646</v>
          </cell>
          <cell r="V166">
            <v>415223</v>
          </cell>
          <cell r="W166">
            <v>3616016</v>
          </cell>
          <cell r="X166">
            <v>596204</v>
          </cell>
          <cell r="Y166">
            <v>25615888</v>
          </cell>
          <cell r="Z166">
            <v>3435151</v>
          </cell>
          <cell r="AA166">
            <v>1625473</v>
          </cell>
          <cell r="AB166">
            <v>365104</v>
          </cell>
          <cell r="AC166">
            <v>27158873</v>
          </cell>
          <cell r="AD166">
            <v>3058156</v>
          </cell>
          <cell r="AE166">
            <v>22776445</v>
          </cell>
          <cell r="AF166">
            <v>2222425</v>
          </cell>
          <cell r="AG166">
            <v>68743777</v>
          </cell>
          <cell r="AH166">
            <v>212675</v>
          </cell>
          <cell r="AI166">
            <v>2272083</v>
          </cell>
          <cell r="AJ166">
            <v>91204</v>
          </cell>
          <cell r="AK166">
            <v>14003971</v>
          </cell>
          <cell r="AL166">
            <v>33988</v>
          </cell>
          <cell r="AM166">
            <v>332443298</v>
          </cell>
        </row>
        <row r="168">
          <cell r="A168" t="str">
            <v xml:space="preserve">   Additions</v>
          </cell>
          <cell r="B168">
            <v>0</v>
          </cell>
          <cell r="C168">
            <v>0</v>
          </cell>
          <cell r="D168">
            <v>239251</v>
          </cell>
          <cell r="E168">
            <v>474925</v>
          </cell>
          <cell r="F168">
            <v>0</v>
          </cell>
          <cell r="G168">
            <v>4490</v>
          </cell>
          <cell r="H168">
            <v>132009</v>
          </cell>
          <cell r="I168">
            <v>0</v>
          </cell>
          <cell r="J168">
            <v>995636</v>
          </cell>
          <cell r="K168">
            <v>220955</v>
          </cell>
          <cell r="L168">
            <v>0</v>
          </cell>
          <cell r="M168">
            <v>27593</v>
          </cell>
          <cell r="N168">
            <v>0</v>
          </cell>
          <cell r="O168">
            <v>0</v>
          </cell>
          <cell r="P168">
            <v>6739</v>
          </cell>
          <cell r="Q168">
            <v>18726</v>
          </cell>
          <cell r="R168">
            <v>0</v>
          </cell>
          <cell r="S168">
            <v>0</v>
          </cell>
          <cell r="T168">
            <v>1153774</v>
          </cell>
          <cell r="U168">
            <v>4093534</v>
          </cell>
          <cell r="V168">
            <v>0</v>
          </cell>
          <cell r="W168">
            <v>9804</v>
          </cell>
          <cell r="X168">
            <v>0</v>
          </cell>
          <cell r="Y168">
            <v>4577364</v>
          </cell>
          <cell r="Z168">
            <v>477355</v>
          </cell>
          <cell r="AA168">
            <v>37312</v>
          </cell>
          <cell r="AB168">
            <v>0</v>
          </cell>
          <cell r="AC168">
            <v>1095470</v>
          </cell>
          <cell r="AD168">
            <v>854692</v>
          </cell>
          <cell r="AE168">
            <v>782685</v>
          </cell>
          <cell r="AF168">
            <v>65213</v>
          </cell>
          <cell r="AG168">
            <v>4401790</v>
          </cell>
          <cell r="AH168">
            <v>191313</v>
          </cell>
          <cell r="AI168">
            <v>202888</v>
          </cell>
          <cell r="AJ168">
            <v>0</v>
          </cell>
          <cell r="AK168">
            <v>988505</v>
          </cell>
          <cell r="AL168">
            <v>0</v>
          </cell>
          <cell r="AM168">
            <v>21052023</v>
          </cell>
        </row>
        <row r="170">
          <cell r="A170" t="str">
            <v xml:space="preserve">   Retirements</v>
          </cell>
          <cell r="B170">
            <v>0</v>
          </cell>
          <cell r="C170">
            <v>306339</v>
          </cell>
          <cell r="D170">
            <v>58073</v>
          </cell>
          <cell r="E170">
            <v>414881</v>
          </cell>
          <cell r="F170">
            <v>0</v>
          </cell>
          <cell r="G170">
            <v>0</v>
          </cell>
          <cell r="H170">
            <v>25087</v>
          </cell>
          <cell r="I170">
            <v>0</v>
          </cell>
          <cell r="J170">
            <v>199474</v>
          </cell>
          <cell r="K170">
            <v>50404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032584</v>
          </cell>
          <cell r="Q170">
            <v>0</v>
          </cell>
          <cell r="R170">
            <v>0</v>
          </cell>
          <cell r="S170">
            <v>0</v>
          </cell>
          <cell r="T170">
            <v>292199</v>
          </cell>
          <cell r="U170">
            <v>6719192</v>
          </cell>
          <cell r="V170">
            <v>0</v>
          </cell>
          <cell r="W170">
            <v>48868</v>
          </cell>
          <cell r="X170">
            <v>0</v>
          </cell>
          <cell r="Y170">
            <v>2717704</v>
          </cell>
          <cell r="Z170">
            <v>225012</v>
          </cell>
          <cell r="AA170">
            <v>27353</v>
          </cell>
          <cell r="AB170">
            <v>0</v>
          </cell>
          <cell r="AC170">
            <v>224106</v>
          </cell>
          <cell r="AD170">
            <v>0</v>
          </cell>
          <cell r="AE170">
            <v>5285</v>
          </cell>
          <cell r="AF170">
            <v>0</v>
          </cell>
          <cell r="AG170">
            <v>186352</v>
          </cell>
          <cell r="AH170">
            <v>0</v>
          </cell>
          <cell r="AI170">
            <v>11781</v>
          </cell>
          <cell r="AJ170">
            <v>0</v>
          </cell>
          <cell r="AK170">
            <v>5</v>
          </cell>
          <cell r="AL170">
            <v>0</v>
          </cell>
          <cell r="AM170">
            <v>12544699</v>
          </cell>
        </row>
        <row r="172">
          <cell r="A172" t="str">
            <v xml:space="preserve">   Adjustments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3334</v>
          </cell>
          <cell r="H172">
            <v>-108721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5956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567089</v>
          </cell>
          <cell r="V172">
            <v>0</v>
          </cell>
          <cell r="W172">
            <v>0</v>
          </cell>
          <cell r="X172">
            <v>0</v>
          </cell>
          <cell r="Y172">
            <v>75131</v>
          </cell>
          <cell r="Z172">
            <v>0</v>
          </cell>
          <cell r="AA172">
            <v>0</v>
          </cell>
          <cell r="AB172">
            <v>-51747</v>
          </cell>
          <cell r="AC172">
            <v>51747</v>
          </cell>
          <cell r="AD172">
            <v>142993</v>
          </cell>
          <cell r="AE172">
            <v>-142993</v>
          </cell>
          <cell r="AF172">
            <v>-88619</v>
          </cell>
          <cell r="AG172">
            <v>88619</v>
          </cell>
          <cell r="AH172">
            <v>-16470</v>
          </cell>
          <cell r="AI172">
            <v>16470</v>
          </cell>
          <cell r="AJ172">
            <v>0</v>
          </cell>
          <cell r="AK172">
            <v>0</v>
          </cell>
          <cell r="AL172">
            <v>0</v>
          </cell>
          <cell r="AM172">
            <v>477273</v>
          </cell>
        </row>
        <row r="174">
          <cell r="A174" t="str">
            <v xml:space="preserve">   Work Order Adjustments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812328</v>
          </cell>
          <cell r="V174">
            <v>0</v>
          </cell>
          <cell r="W174">
            <v>0</v>
          </cell>
          <cell r="X174">
            <v>0</v>
          </cell>
          <cell r="Y174">
            <v>-353650</v>
          </cell>
          <cell r="Z174">
            <v>0</v>
          </cell>
          <cell r="AA174">
            <v>0</v>
          </cell>
          <cell r="AB174">
            <v>0</v>
          </cell>
          <cell r="AC174">
            <v>41523</v>
          </cell>
          <cell r="AD174">
            <v>-104648</v>
          </cell>
          <cell r="AE174">
            <v>59633</v>
          </cell>
          <cell r="AF174">
            <v>0</v>
          </cell>
          <cell r="AG174">
            <v>-61587</v>
          </cell>
          <cell r="AH174">
            <v>0</v>
          </cell>
          <cell r="AI174">
            <v>-904</v>
          </cell>
          <cell r="AJ174">
            <v>0</v>
          </cell>
          <cell r="AK174">
            <v>-141225</v>
          </cell>
          <cell r="AL174">
            <v>0</v>
          </cell>
          <cell r="AM174">
            <v>-1373186</v>
          </cell>
        </row>
        <row r="175">
          <cell r="A175" t="str">
            <v>Year-to-Date Totals:</v>
          </cell>
          <cell r="B175">
            <v>5035284</v>
          </cell>
          <cell r="C175">
            <v>567542</v>
          </cell>
          <cell r="D175">
            <v>2360407</v>
          </cell>
          <cell r="E175">
            <v>1568226</v>
          </cell>
          <cell r="F175">
            <v>26257</v>
          </cell>
          <cell r="G175">
            <v>191594</v>
          </cell>
          <cell r="H175">
            <v>2856128</v>
          </cell>
          <cell r="I175">
            <v>132479</v>
          </cell>
          <cell r="J175">
            <v>43678645</v>
          </cell>
          <cell r="K175">
            <v>1594006</v>
          </cell>
          <cell r="L175">
            <v>520243</v>
          </cell>
          <cell r="M175">
            <v>915224</v>
          </cell>
          <cell r="N175">
            <v>423430</v>
          </cell>
          <cell r="O175">
            <v>0</v>
          </cell>
          <cell r="P175">
            <v>82819</v>
          </cell>
          <cell r="Q175">
            <v>295368</v>
          </cell>
          <cell r="R175">
            <v>153185</v>
          </cell>
          <cell r="S175">
            <v>44681</v>
          </cell>
          <cell r="T175">
            <v>11916588</v>
          </cell>
          <cell r="U175">
            <v>81697749</v>
          </cell>
          <cell r="V175">
            <v>415223</v>
          </cell>
          <cell r="W175">
            <v>3576952</v>
          </cell>
          <cell r="X175">
            <v>596204</v>
          </cell>
          <cell r="Y175">
            <v>27197029</v>
          </cell>
          <cell r="Z175">
            <v>3687494</v>
          </cell>
          <cell r="AA175">
            <v>1635432</v>
          </cell>
          <cell r="AB175">
            <v>313357</v>
          </cell>
          <cell r="AC175">
            <v>28123507</v>
          </cell>
          <cell r="AD175">
            <v>3951193</v>
          </cell>
          <cell r="AE175">
            <v>23470485</v>
          </cell>
          <cell r="AF175">
            <v>2199019</v>
          </cell>
          <cell r="AG175">
            <v>72986247</v>
          </cell>
          <cell r="AH175">
            <v>387518</v>
          </cell>
          <cell r="AI175">
            <v>2478756</v>
          </cell>
          <cell r="AJ175">
            <v>91204</v>
          </cell>
          <cell r="AK175">
            <v>14851246</v>
          </cell>
          <cell r="AL175">
            <v>33988</v>
          </cell>
          <cell r="AM175">
            <v>340054709</v>
          </cell>
        </row>
        <row r="178">
          <cell r="A178" t="str">
            <v>Work Order Adjustments Check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80">
          <cell r="A180" t="str">
            <v>Outside Plant Additions</v>
          </cell>
          <cell r="AA180">
            <v>37312</v>
          </cell>
          <cell r="AB180">
            <v>0</v>
          </cell>
          <cell r="AC180">
            <v>1095470</v>
          </cell>
          <cell r="AD180">
            <v>854692</v>
          </cell>
          <cell r="AE180">
            <v>782685</v>
          </cell>
          <cell r="AF180">
            <v>65213</v>
          </cell>
          <cell r="AG180">
            <v>4401790</v>
          </cell>
          <cell r="AH180">
            <v>191313</v>
          </cell>
          <cell r="AI180">
            <v>202888</v>
          </cell>
          <cell r="AJ180">
            <v>0</v>
          </cell>
          <cell r="AK180">
            <v>988505</v>
          </cell>
        </row>
        <row r="181">
          <cell r="A181" t="str">
            <v>Inside Plant Additions</v>
          </cell>
          <cell r="B181">
            <v>0</v>
          </cell>
          <cell r="C181">
            <v>0</v>
          </cell>
          <cell r="D181">
            <v>239251</v>
          </cell>
          <cell r="E181">
            <v>474925</v>
          </cell>
          <cell r="F181">
            <v>0</v>
          </cell>
          <cell r="G181">
            <v>4490</v>
          </cell>
          <cell r="H181">
            <v>132009</v>
          </cell>
          <cell r="I181">
            <v>0</v>
          </cell>
          <cell r="J181">
            <v>995636</v>
          </cell>
          <cell r="K181">
            <v>220955</v>
          </cell>
          <cell r="L181">
            <v>0</v>
          </cell>
          <cell r="M181">
            <v>27593</v>
          </cell>
          <cell r="N181">
            <v>0</v>
          </cell>
          <cell r="O181">
            <v>0</v>
          </cell>
          <cell r="P181">
            <v>6739</v>
          </cell>
          <cell r="Q181">
            <v>18726</v>
          </cell>
          <cell r="R181">
            <v>0</v>
          </cell>
          <cell r="S181">
            <v>0</v>
          </cell>
          <cell r="T181">
            <v>1153774</v>
          </cell>
          <cell r="U181">
            <v>4093534</v>
          </cell>
          <cell r="V181">
            <v>0</v>
          </cell>
          <cell r="W181">
            <v>9804</v>
          </cell>
          <cell r="X181">
            <v>0</v>
          </cell>
          <cell r="Y181">
            <v>4577364</v>
          </cell>
          <cell r="Z181">
            <v>477355</v>
          </cell>
        </row>
      </sheetData>
      <sheetData sheetId="1">
        <row r="8">
          <cell r="C8" t="str">
            <v>3121-121</v>
          </cell>
          <cell r="D8" t="str">
            <v>3121-122</v>
          </cell>
          <cell r="E8" t="str">
            <v>3121-123</v>
          </cell>
          <cell r="F8" t="str">
            <v>3121-14</v>
          </cell>
          <cell r="G8" t="str">
            <v>3121-15</v>
          </cell>
          <cell r="H8" t="str">
            <v>3121-16</v>
          </cell>
          <cell r="I8" t="str">
            <v>3121-166</v>
          </cell>
          <cell r="J8" t="str">
            <v>3121-21</v>
          </cell>
          <cell r="K8" t="str">
            <v>3121-22</v>
          </cell>
          <cell r="L8" t="str">
            <v>3121-226</v>
          </cell>
          <cell r="M8" t="str">
            <v>3121-230</v>
          </cell>
          <cell r="N8" t="str">
            <v>3121-231</v>
          </cell>
          <cell r="O8" t="str">
            <v>3121-232</v>
          </cell>
          <cell r="P8" t="str">
            <v>3121-233</v>
          </cell>
          <cell r="Q8" t="str">
            <v>3121-234</v>
          </cell>
          <cell r="R8" t="str">
            <v>3121-235</v>
          </cell>
          <cell r="S8" t="str">
            <v>3121-236</v>
          </cell>
          <cell r="T8" t="str">
            <v>3121-24</v>
          </cell>
          <cell r="U8" t="str">
            <v>3122-12</v>
          </cell>
          <cell r="V8" t="str">
            <v>3122-126</v>
          </cell>
          <cell r="W8" t="str">
            <v>3122-20</v>
          </cell>
          <cell r="X8" t="str">
            <v>3122-31</v>
          </cell>
          <cell r="Y8" t="str">
            <v>3122-32</v>
          </cell>
          <cell r="Z8" t="str">
            <v>3123-51</v>
          </cell>
          <cell r="AA8" t="str">
            <v>3124-11</v>
          </cell>
          <cell r="AB8" t="str">
            <v>3124-213</v>
          </cell>
          <cell r="AC8" t="str">
            <v>3124-214</v>
          </cell>
          <cell r="AD8" t="str">
            <v>3124-223</v>
          </cell>
          <cell r="AE8" t="str">
            <v>3124-224</v>
          </cell>
          <cell r="AF8" t="str">
            <v>3124-233</v>
          </cell>
          <cell r="AG8" t="str">
            <v>3124-234</v>
          </cell>
          <cell r="AH8" t="str">
            <v>3124-263</v>
          </cell>
          <cell r="AI8" t="str">
            <v>3124-264</v>
          </cell>
          <cell r="AJ8" t="str">
            <v>3124-31</v>
          </cell>
          <cell r="AK8" t="str">
            <v>3124-41</v>
          </cell>
          <cell r="AL8" t="str">
            <v>3426-820</v>
          </cell>
        </row>
        <row r="10">
          <cell r="C10">
            <v>639816.92000000004</v>
          </cell>
          <cell r="D10">
            <v>923443.55</v>
          </cell>
          <cell r="E10">
            <v>1018223.79</v>
          </cell>
          <cell r="F10">
            <v>29090.93</v>
          </cell>
          <cell r="G10">
            <v>193913.2</v>
          </cell>
          <cell r="H10">
            <v>1827939.44</v>
          </cell>
          <cell r="I10">
            <v>118833</v>
          </cell>
          <cell r="J10">
            <v>10230549.130000001</v>
          </cell>
          <cell r="K10">
            <v>466836.56</v>
          </cell>
          <cell r="L10">
            <v>338917</v>
          </cell>
          <cell r="M10">
            <v>35287.379999999997</v>
          </cell>
          <cell r="N10">
            <v>1067469.23</v>
          </cell>
          <cell r="O10">
            <v>9230.1600000000253</v>
          </cell>
          <cell r="P10">
            <v>1083670.26</v>
          </cell>
          <cell r="Q10">
            <v>11781.19</v>
          </cell>
          <cell r="R10">
            <v>985750.22</v>
          </cell>
          <cell r="S10">
            <v>31097</v>
          </cell>
          <cell r="T10">
            <v>10675938.130000001</v>
          </cell>
          <cell r="U10">
            <v>18265153.199999999</v>
          </cell>
          <cell r="V10">
            <v>289554</v>
          </cell>
          <cell r="W10">
            <v>2338922.39</v>
          </cell>
          <cell r="X10">
            <v>423363.97</v>
          </cell>
          <cell r="Y10">
            <v>12536514.93</v>
          </cell>
          <cell r="Z10">
            <v>2505819.17</v>
          </cell>
          <cell r="AA10">
            <v>1263594.74</v>
          </cell>
          <cell r="AB10">
            <v>208417.54</v>
          </cell>
          <cell r="AC10">
            <v>16697289.220000001</v>
          </cell>
          <cell r="AD10">
            <v>634203.97</v>
          </cell>
          <cell r="AE10">
            <v>9212373.6599999983</v>
          </cell>
          <cell r="AF10">
            <v>684600.88</v>
          </cell>
          <cell r="AG10">
            <v>24292701.870000001</v>
          </cell>
          <cell r="AH10">
            <v>11788.38</v>
          </cell>
          <cell r="AI10">
            <v>738440.27</v>
          </cell>
          <cell r="AJ10">
            <v>135412.47</v>
          </cell>
          <cell r="AK10">
            <v>3417682.05</v>
          </cell>
          <cell r="AL10">
            <v>11336</v>
          </cell>
          <cell r="AM10">
            <v>123354955.8</v>
          </cell>
        </row>
        <row r="12">
          <cell r="AM12">
            <v>0</v>
          </cell>
        </row>
        <row r="14">
          <cell r="AM14">
            <v>0</v>
          </cell>
        </row>
        <row r="16">
          <cell r="C16">
            <v>10319.08</v>
          </cell>
          <cell r="D16">
            <v>22064.69</v>
          </cell>
          <cell r="E16">
            <v>11311.37</v>
          </cell>
          <cell r="F16">
            <v>196.93</v>
          </cell>
          <cell r="G16">
            <v>1531.42</v>
          </cell>
          <cell r="H16">
            <v>21932.81</v>
          </cell>
          <cell r="I16">
            <v>379.06</v>
          </cell>
          <cell r="J16">
            <v>75524.67</v>
          </cell>
          <cell r="K16">
            <v>6813.42</v>
          </cell>
          <cell r="L16">
            <v>5036.83</v>
          </cell>
          <cell r="M16">
            <v>3542.9</v>
          </cell>
          <cell r="N16">
            <v>7057.17</v>
          </cell>
          <cell r="O16">
            <v>40.47</v>
          </cell>
          <cell r="P16">
            <v>9739.49</v>
          </cell>
          <cell r="Q16">
            <v>1537.67</v>
          </cell>
          <cell r="R16">
            <v>12209.28</v>
          </cell>
          <cell r="S16">
            <v>377.33</v>
          </cell>
          <cell r="T16">
            <v>191362.83</v>
          </cell>
          <cell r="U16">
            <v>394891.42</v>
          </cell>
          <cell r="V16">
            <v>3490.81</v>
          </cell>
          <cell r="W16">
            <v>29729.06</v>
          </cell>
          <cell r="X16">
            <v>3820.67</v>
          </cell>
          <cell r="Y16">
            <v>162541.70000000001</v>
          </cell>
          <cell r="Z16">
            <v>28850.55</v>
          </cell>
          <cell r="AA16">
            <v>8650.58</v>
          </cell>
          <cell r="AB16">
            <v>1703.82</v>
          </cell>
          <cell r="AC16">
            <v>126326.87</v>
          </cell>
          <cell r="AD16">
            <v>8776.26</v>
          </cell>
          <cell r="AE16">
            <v>69003.92</v>
          </cell>
          <cell r="AF16">
            <v>6794.41</v>
          </cell>
          <cell r="AG16">
            <v>205588.97</v>
          </cell>
          <cell r="AH16">
            <v>637.12</v>
          </cell>
          <cell r="AI16">
            <v>6638.71</v>
          </cell>
          <cell r="AJ16">
            <v>494.02</v>
          </cell>
          <cell r="AK16">
            <v>22926.04</v>
          </cell>
          <cell r="AL16">
            <v>1417</v>
          </cell>
          <cell r="AM16">
            <v>1463259.3499999999</v>
          </cell>
        </row>
        <row r="18">
          <cell r="AM18">
            <v>0</v>
          </cell>
        </row>
        <row r="20">
          <cell r="AM20">
            <v>0</v>
          </cell>
        </row>
        <row r="21">
          <cell r="C21">
            <v>650136</v>
          </cell>
          <cell r="D21">
            <v>945508.24</v>
          </cell>
          <cell r="E21">
            <v>1029535.16</v>
          </cell>
          <cell r="F21">
            <v>29287.86</v>
          </cell>
          <cell r="G21">
            <v>195444.62000000002</v>
          </cell>
          <cell r="H21">
            <v>1849872.25</v>
          </cell>
          <cell r="I21">
            <v>119212.06</v>
          </cell>
          <cell r="J21">
            <v>10306073.800000001</v>
          </cell>
          <cell r="K21">
            <v>473649.98</v>
          </cell>
          <cell r="L21">
            <v>343953.83</v>
          </cell>
          <cell r="M21">
            <v>38830.28</v>
          </cell>
          <cell r="N21">
            <v>1074526.3999999999</v>
          </cell>
          <cell r="O21">
            <v>9270.6300000000247</v>
          </cell>
          <cell r="P21">
            <v>1093409.75</v>
          </cell>
          <cell r="Q21">
            <v>13318.86</v>
          </cell>
          <cell r="R21">
            <v>997959.5</v>
          </cell>
          <cell r="S21">
            <v>31474.33</v>
          </cell>
          <cell r="T21">
            <v>10867300.960000001</v>
          </cell>
          <cell r="U21">
            <v>18660044.620000001</v>
          </cell>
          <cell r="V21">
            <v>293044.81</v>
          </cell>
          <cell r="W21">
            <v>2368651.4500000002</v>
          </cell>
          <cell r="X21">
            <v>427184.63999999996</v>
          </cell>
          <cell r="Y21">
            <v>12699056.629999999</v>
          </cell>
          <cell r="Z21">
            <v>2534669.7199999997</v>
          </cell>
          <cell r="AA21">
            <v>1272245.32</v>
          </cell>
          <cell r="AB21">
            <v>210121.36000000002</v>
          </cell>
          <cell r="AC21">
            <v>16823616.09</v>
          </cell>
          <cell r="AD21">
            <v>642980.23</v>
          </cell>
          <cell r="AE21">
            <v>9281377.5799999982</v>
          </cell>
          <cell r="AF21">
            <v>691395.29</v>
          </cell>
          <cell r="AG21">
            <v>24498290.84</v>
          </cell>
          <cell r="AH21">
            <v>12425.5</v>
          </cell>
          <cell r="AI21">
            <v>745078.98</v>
          </cell>
          <cell r="AJ21">
            <v>135906.49</v>
          </cell>
          <cell r="AK21">
            <v>3440608.09</v>
          </cell>
          <cell r="AL21">
            <v>12753</v>
          </cell>
          <cell r="AM21">
            <v>124818215.14999999</v>
          </cell>
        </row>
        <row r="24">
          <cell r="AM24">
            <v>0</v>
          </cell>
        </row>
        <row r="26">
          <cell r="AM26">
            <v>0</v>
          </cell>
        </row>
        <row r="28">
          <cell r="C28">
            <v>10319.08</v>
          </cell>
          <cell r="D28">
            <v>22064.69</v>
          </cell>
          <cell r="E28">
            <v>11311.37</v>
          </cell>
          <cell r="F28">
            <v>196.93</v>
          </cell>
          <cell r="G28">
            <v>1531.42</v>
          </cell>
          <cell r="H28">
            <v>21434.45</v>
          </cell>
          <cell r="I28">
            <v>379.06</v>
          </cell>
          <cell r="J28">
            <v>76116.41</v>
          </cell>
          <cell r="K28">
            <v>5634.51</v>
          </cell>
          <cell r="L28">
            <v>5036.83</v>
          </cell>
          <cell r="M28">
            <v>3513.54</v>
          </cell>
          <cell r="N28">
            <v>7057.17</v>
          </cell>
          <cell r="P28">
            <v>9735.2000000000007</v>
          </cell>
          <cell r="Q28">
            <v>1537.67</v>
          </cell>
          <cell r="R28">
            <v>3560.27</v>
          </cell>
          <cell r="S28">
            <v>377.33</v>
          </cell>
          <cell r="T28">
            <v>184250.22</v>
          </cell>
          <cell r="U28">
            <v>390862.82</v>
          </cell>
          <cell r="V28">
            <v>3490.81</v>
          </cell>
          <cell r="W28">
            <v>30133.47</v>
          </cell>
          <cell r="X28">
            <v>3820.67</v>
          </cell>
          <cell r="Y28">
            <v>161888.84</v>
          </cell>
          <cell r="Z28">
            <v>28626.26</v>
          </cell>
          <cell r="AA28">
            <v>8669.19</v>
          </cell>
          <cell r="AB28">
            <v>1703.82</v>
          </cell>
          <cell r="AC28">
            <v>126935.18</v>
          </cell>
          <cell r="AD28">
            <v>9008.2000000000007</v>
          </cell>
          <cell r="AE28">
            <v>69650.039999999994</v>
          </cell>
          <cell r="AF28">
            <v>6778.4</v>
          </cell>
          <cell r="AG28">
            <v>209480.68</v>
          </cell>
          <cell r="AH28">
            <v>648.66</v>
          </cell>
          <cell r="AI28">
            <v>6927.1</v>
          </cell>
          <cell r="AJ28">
            <v>494.02</v>
          </cell>
          <cell r="AK28">
            <v>23104.58</v>
          </cell>
          <cell r="AL28">
            <v>1417</v>
          </cell>
          <cell r="AM28">
            <v>1447695.89</v>
          </cell>
        </row>
        <row r="30">
          <cell r="AM30">
            <v>0</v>
          </cell>
        </row>
        <row r="32">
          <cell r="AM32">
            <v>0</v>
          </cell>
        </row>
        <row r="33">
          <cell r="C33">
            <v>660455.07999999996</v>
          </cell>
          <cell r="D33">
            <v>967572.92999999993</v>
          </cell>
          <cell r="E33">
            <v>1040846.53</v>
          </cell>
          <cell r="F33">
            <v>29484.79</v>
          </cell>
          <cell r="G33">
            <v>196976.04000000004</v>
          </cell>
          <cell r="H33">
            <v>1871306.7</v>
          </cell>
          <cell r="I33">
            <v>119591.12</v>
          </cell>
          <cell r="J33">
            <v>10382190.210000001</v>
          </cell>
          <cell r="K33">
            <v>479284.49</v>
          </cell>
          <cell r="L33">
            <v>348990.66000000003</v>
          </cell>
          <cell r="M33">
            <v>42343.82</v>
          </cell>
          <cell r="N33">
            <v>1081583.5699999998</v>
          </cell>
          <cell r="O33">
            <v>9270.6300000000247</v>
          </cell>
          <cell r="P33">
            <v>1103144.95</v>
          </cell>
          <cell r="Q33">
            <v>14856.53</v>
          </cell>
          <cell r="R33">
            <v>1001519.77</v>
          </cell>
          <cell r="S33">
            <v>31851.660000000003</v>
          </cell>
          <cell r="T33">
            <v>11051551.180000002</v>
          </cell>
          <cell r="U33">
            <v>19050907.440000001</v>
          </cell>
          <cell r="V33">
            <v>296535.62</v>
          </cell>
          <cell r="W33">
            <v>2398784.9200000004</v>
          </cell>
          <cell r="X33">
            <v>431005.30999999994</v>
          </cell>
          <cell r="Y33">
            <v>12860945.469999999</v>
          </cell>
          <cell r="Z33">
            <v>2563295.9799999995</v>
          </cell>
          <cell r="AA33">
            <v>1280914.51</v>
          </cell>
          <cell r="AB33">
            <v>211825.18000000002</v>
          </cell>
          <cell r="AC33">
            <v>16950551.27</v>
          </cell>
          <cell r="AD33">
            <v>651988.42999999993</v>
          </cell>
          <cell r="AE33">
            <v>9351027.6199999973</v>
          </cell>
          <cell r="AF33">
            <v>698173.69000000006</v>
          </cell>
          <cell r="AG33">
            <v>24707771.52</v>
          </cell>
          <cell r="AH33">
            <v>13074.16</v>
          </cell>
          <cell r="AI33">
            <v>752006.08</v>
          </cell>
          <cell r="AJ33">
            <v>136400.50999999998</v>
          </cell>
          <cell r="AK33">
            <v>3463712.67</v>
          </cell>
          <cell r="AL33">
            <v>14170</v>
          </cell>
          <cell r="AM33">
            <v>126265911.03999999</v>
          </cell>
        </row>
        <row r="36">
          <cell r="AM36">
            <v>0</v>
          </cell>
        </row>
        <row r="38">
          <cell r="C38">
            <v>21355</v>
          </cell>
          <cell r="U38">
            <v>79791</v>
          </cell>
          <cell r="Y38">
            <v>183025</v>
          </cell>
          <cell r="AM38">
            <v>284171</v>
          </cell>
        </row>
        <row r="40">
          <cell r="C40">
            <v>10319.08</v>
          </cell>
          <cell r="D40">
            <v>22064.69</v>
          </cell>
          <cell r="E40">
            <v>11311.37</v>
          </cell>
          <cell r="F40">
            <v>196.93</v>
          </cell>
          <cell r="G40">
            <v>1531.42</v>
          </cell>
          <cell r="H40">
            <v>21434.45</v>
          </cell>
          <cell r="I40">
            <v>379.06</v>
          </cell>
          <cell r="J40">
            <v>76116.41</v>
          </cell>
          <cell r="K40">
            <v>5634.51</v>
          </cell>
          <cell r="L40">
            <v>5036.83</v>
          </cell>
          <cell r="M40">
            <v>3513.54</v>
          </cell>
          <cell r="N40">
            <v>7057.17</v>
          </cell>
          <cell r="P40">
            <v>9735.2000000000007</v>
          </cell>
          <cell r="Q40">
            <v>1537.67</v>
          </cell>
          <cell r="R40">
            <v>3560.27</v>
          </cell>
          <cell r="S40">
            <v>377.33</v>
          </cell>
          <cell r="T40">
            <v>184250.22</v>
          </cell>
          <cell r="U40">
            <v>390862.82</v>
          </cell>
          <cell r="V40">
            <v>3490.81</v>
          </cell>
          <cell r="W40">
            <v>30133.47</v>
          </cell>
          <cell r="X40">
            <v>3820.67</v>
          </cell>
          <cell r="Y40">
            <v>161888.84</v>
          </cell>
          <cell r="Z40">
            <v>28626.26</v>
          </cell>
          <cell r="AA40">
            <v>8669.19</v>
          </cell>
          <cell r="AB40">
            <v>1703.82</v>
          </cell>
          <cell r="AC40">
            <v>126935.18</v>
          </cell>
          <cell r="AD40">
            <v>9008.2000000000007</v>
          </cell>
          <cell r="AE40">
            <v>69650.039999999994</v>
          </cell>
          <cell r="AF40">
            <v>6778.4</v>
          </cell>
          <cell r="AG40">
            <v>209480.68</v>
          </cell>
          <cell r="AH40">
            <v>648.66</v>
          </cell>
          <cell r="AI40">
            <v>6927.1</v>
          </cell>
          <cell r="AJ40">
            <v>494.02</v>
          </cell>
          <cell r="AK40">
            <v>23104.58</v>
          </cell>
          <cell r="AL40">
            <v>1417</v>
          </cell>
          <cell r="AM40">
            <v>1447695.89</v>
          </cell>
        </row>
        <row r="42">
          <cell r="AM42">
            <v>0</v>
          </cell>
        </row>
        <row r="44">
          <cell r="AM44">
            <v>0</v>
          </cell>
        </row>
        <row r="45">
          <cell r="C45">
            <v>649419.15999999992</v>
          </cell>
          <cell r="D45">
            <v>989637.61999999988</v>
          </cell>
          <cell r="E45">
            <v>1052157.9000000001</v>
          </cell>
          <cell r="F45">
            <v>29681.72</v>
          </cell>
          <cell r="G45">
            <v>198507.46000000005</v>
          </cell>
          <cell r="H45">
            <v>1892741.15</v>
          </cell>
          <cell r="I45">
            <v>119970.18</v>
          </cell>
          <cell r="J45">
            <v>10458306.620000001</v>
          </cell>
          <cell r="K45">
            <v>484919</v>
          </cell>
          <cell r="L45">
            <v>354027.49000000005</v>
          </cell>
          <cell r="M45">
            <v>45857.36</v>
          </cell>
          <cell r="N45">
            <v>1088640.7399999998</v>
          </cell>
          <cell r="O45">
            <v>9270.6300000000247</v>
          </cell>
          <cell r="P45">
            <v>1112880.1499999999</v>
          </cell>
          <cell r="Q45">
            <v>16394.2</v>
          </cell>
          <cell r="R45">
            <v>1005080.04</v>
          </cell>
          <cell r="S45">
            <v>32228.990000000005</v>
          </cell>
          <cell r="T45">
            <v>11235801.400000002</v>
          </cell>
          <cell r="U45">
            <v>19361979.260000002</v>
          </cell>
          <cell r="V45">
            <v>300026.43</v>
          </cell>
          <cell r="W45">
            <v>2428918.3900000006</v>
          </cell>
          <cell r="X45">
            <v>434825.97999999992</v>
          </cell>
          <cell r="Y45">
            <v>12839809.309999999</v>
          </cell>
          <cell r="Z45">
            <v>2591922.2399999993</v>
          </cell>
          <cell r="AA45">
            <v>1289583.7</v>
          </cell>
          <cell r="AB45">
            <v>213529.00000000003</v>
          </cell>
          <cell r="AC45">
            <v>17077486.449999999</v>
          </cell>
          <cell r="AD45">
            <v>660996.62999999989</v>
          </cell>
          <cell r="AE45">
            <v>9420677.6599999964</v>
          </cell>
          <cell r="AF45">
            <v>704952.09000000008</v>
          </cell>
          <cell r="AG45">
            <v>24917252.199999999</v>
          </cell>
          <cell r="AH45">
            <v>13722.82</v>
          </cell>
          <cell r="AI45">
            <v>758933.17999999993</v>
          </cell>
          <cell r="AJ45">
            <v>136894.52999999997</v>
          </cell>
          <cell r="AK45">
            <v>3486817.25</v>
          </cell>
          <cell r="AL45">
            <v>15587</v>
          </cell>
          <cell r="AM45">
            <v>127429435.92999999</v>
          </cell>
        </row>
        <row r="48">
          <cell r="AM48">
            <v>0</v>
          </cell>
        </row>
        <row r="50">
          <cell r="K50">
            <v>1707</v>
          </cell>
          <cell r="T50">
            <v>3721</v>
          </cell>
          <cell r="U50">
            <v>1231</v>
          </cell>
          <cell r="W50">
            <v>48868</v>
          </cell>
          <cell r="Y50">
            <v>642890</v>
          </cell>
          <cell r="AM50">
            <v>698417</v>
          </cell>
        </row>
        <row r="52">
          <cell r="C52">
            <v>10192.99</v>
          </cell>
          <cell r="D52">
            <v>22064.69</v>
          </cell>
          <cell r="E52">
            <v>11311.37</v>
          </cell>
          <cell r="F52">
            <v>196.93</v>
          </cell>
          <cell r="G52">
            <v>1545.31</v>
          </cell>
          <cell r="H52">
            <v>21548.19</v>
          </cell>
          <cell r="I52">
            <v>379.06</v>
          </cell>
          <cell r="J52">
            <v>76116.41</v>
          </cell>
          <cell r="K52">
            <v>5636.17</v>
          </cell>
          <cell r="L52">
            <v>5036.83</v>
          </cell>
          <cell r="M52">
            <v>3513.54</v>
          </cell>
          <cell r="N52">
            <v>7057.17</v>
          </cell>
          <cell r="P52">
            <v>9735.2000000000007</v>
          </cell>
          <cell r="Q52">
            <v>1537.67</v>
          </cell>
          <cell r="R52">
            <v>3560.27</v>
          </cell>
          <cell r="S52">
            <v>377.33</v>
          </cell>
          <cell r="T52">
            <v>184267.48</v>
          </cell>
          <cell r="U52">
            <v>390676.64</v>
          </cell>
          <cell r="V52">
            <v>3490.81</v>
          </cell>
          <cell r="W52">
            <v>30133.47</v>
          </cell>
          <cell r="X52">
            <v>3820.67</v>
          </cell>
          <cell r="Y52">
            <v>162121.35</v>
          </cell>
          <cell r="Z52">
            <v>28626.26</v>
          </cell>
          <cell r="AA52">
            <v>8669.19</v>
          </cell>
          <cell r="AB52">
            <v>1703.82</v>
          </cell>
          <cell r="AC52">
            <v>126935.18</v>
          </cell>
          <cell r="AD52">
            <v>9008.2000000000007</v>
          </cell>
          <cell r="AE52">
            <v>69650.039999999994</v>
          </cell>
          <cell r="AF52">
            <v>6778.4</v>
          </cell>
          <cell r="AG52">
            <v>209480.68</v>
          </cell>
          <cell r="AH52">
            <v>648.66</v>
          </cell>
          <cell r="AI52">
            <v>6927.1</v>
          </cell>
          <cell r="AJ52">
            <v>494.02</v>
          </cell>
          <cell r="AK52">
            <v>23104.58</v>
          </cell>
          <cell r="AL52">
            <v>1417</v>
          </cell>
          <cell r="AM52">
            <v>1447762.68</v>
          </cell>
        </row>
        <row r="54">
          <cell r="AM54">
            <v>0</v>
          </cell>
        </row>
        <row r="56">
          <cell r="AM56">
            <v>0</v>
          </cell>
        </row>
        <row r="57">
          <cell r="C57">
            <v>659612.14999999991</v>
          </cell>
          <cell r="D57">
            <v>1011702.3099999998</v>
          </cell>
          <cell r="E57">
            <v>1063469.2700000003</v>
          </cell>
          <cell r="F57">
            <v>29878.65</v>
          </cell>
          <cell r="G57">
            <v>200052.77000000005</v>
          </cell>
          <cell r="H57">
            <v>1914289.3399999999</v>
          </cell>
          <cell r="I57">
            <v>120349.23999999999</v>
          </cell>
          <cell r="J57">
            <v>10534423.030000001</v>
          </cell>
          <cell r="K57">
            <v>488848.17</v>
          </cell>
          <cell r="L57">
            <v>359064.32000000007</v>
          </cell>
          <cell r="M57">
            <v>49370.9</v>
          </cell>
          <cell r="N57">
            <v>1095697.9099999997</v>
          </cell>
          <cell r="O57">
            <v>9270.6300000000247</v>
          </cell>
          <cell r="P57">
            <v>1122615.3499999999</v>
          </cell>
          <cell r="Q57">
            <v>17931.870000000003</v>
          </cell>
          <cell r="R57">
            <v>1008640.31</v>
          </cell>
          <cell r="S57">
            <v>32606.320000000007</v>
          </cell>
          <cell r="T57">
            <v>11416347.880000003</v>
          </cell>
          <cell r="U57">
            <v>19751424.900000002</v>
          </cell>
          <cell r="V57">
            <v>303517.24</v>
          </cell>
          <cell r="W57">
            <v>2410183.8600000008</v>
          </cell>
          <cell r="X57">
            <v>438646.64999999991</v>
          </cell>
          <cell r="Y57">
            <v>12359040.659999998</v>
          </cell>
          <cell r="Z57">
            <v>2620548.4999999991</v>
          </cell>
          <cell r="AA57">
            <v>1298252.8899999999</v>
          </cell>
          <cell r="AB57">
            <v>215232.82000000004</v>
          </cell>
          <cell r="AC57">
            <v>17204421.629999999</v>
          </cell>
          <cell r="AD57">
            <v>670004.82999999984</v>
          </cell>
          <cell r="AE57">
            <v>9490327.6999999955</v>
          </cell>
          <cell r="AF57">
            <v>711730.49000000011</v>
          </cell>
          <cell r="AG57">
            <v>25126732.879999999</v>
          </cell>
          <cell r="AH57">
            <v>14371.48</v>
          </cell>
          <cell r="AI57">
            <v>765860.27999999991</v>
          </cell>
          <cell r="AJ57">
            <v>137388.54999999996</v>
          </cell>
          <cell r="AK57">
            <v>3509921.83</v>
          </cell>
          <cell r="AL57">
            <v>17004</v>
          </cell>
          <cell r="AM57">
            <v>128178781.61</v>
          </cell>
        </row>
        <row r="60">
          <cell r="AM60">
            <v>0</v>
          </cell>
        </row>
        <row r="62">
          <cell r="C62">
            <v>238737</v>
          </cell>
          <cell r="D62">
            <v>30819</v>
          </cell>
          <cell r="H62">
            <v>839</v>
          </cell>
          <cell r="U62">
            <v>57993</v>
          </cell>
          <cell r="AM62">
            <v>328388</v>
          </cell>
        </row>
        <row r="64">
          <cell r="C64">
            <v>10066.91</v>
          </cell>
          <cell r="D64">
            <v>22064.69</v>
          </cell>
          <cell r="E64">
            <v>11311.37</v>
          </cell>
          <cell r="F64">
            <v>196.93</v>
          </cell>
          <cell r="G64">
            <v>1559.2</v>
          </cell>
          <cell r="H64">
            <v>21273.77</v>
          </cell>
          <cell r="I64">
            <v>379.06</v>
          </cell>
          <cell r="J64">
            <v>76162.95</v>
          </cell>
          <cell r="K64">
            <v>5628.69</v>
          </cell>
          <cell r="L64">
            <v>5036.83</v>
          </cell>
          <cell r="M64">
            <v>3513.54</v>
          </cell>
          <cell r="N64">
            <v>7057.17</v>
          </cell>
          <cell r="P64">
            <v>9746.8700000000008</v>
          </cell>
          <cell r="Q64">
            <v>1562.54</v>
          </cell>
          <cell r="R64">
            <v>3560.27</v>
          </cell>
          <cell r="S64">
            <v>377.33</v>
          </cell>
          <cell r="T64">
            <v>184951.67999999999</v>
          </cell>
          <cell r="U64">
            <v>390531.85</v>
          </cell>
          <cell r="V64">
            <v>3490.81</v>
          </cell>
          <cell r="W64">
            <v>29929.85</v>
          </cell>
          <cell r="X64">
            <v>3820.67</v>
          </cell>
          <cell r="Y64">
            <v>160900.45000000001</v>
          </cell>
          <cell r="Z64">
            <v>28626.26</v>
          </cell>
          <cell r="AA64">
            <v>8710.9599999999991</v>
          </cell>
          <cell r="AB64">
            <v>1703.82</v>
          </cell>
          <cell r="AC64">
            <v>127437.1</v>
          </cell>
          <cell r="AD64">
            <v>9008.2000000000007</v>
          </cell>
          <cell r="AE64">
            <v>70058.649999999994</v>
          </cell>
          <cell r="AF64">
            <v>6778.4</v>
          </cell>
          <cell r="AG64">
            <v>211277.27</v>
          </cell>
          <cell r="AH64">
            <v>648.66</v>
          </cell>
          <cell r="AI64">
            <v>7183.26</v>
          </cell>
          <cell r="AJ64">
            <v>494.02</v>
          </cell>
          <cell r="AK64">
            <v>23344.19</v>
          </cell>
          <cell r="AL64">
            <v>1417</v>
          </cell>
          <cell r="AM64">
            <v>1449811.2199999995</v>
          </cell>
        </row>
        <row r="66">
          <cell r="AM66">
            <v>0</v>
          </cell>
        </row>
        <row r="68">
          <cell r="AG68">
            <v>372.33</v>
          </cell>
          <cell r="AI68">
            <v>214.75</v>
          </cell>
          <cell r="AM68">
            <v>587.07999999999993</v>
          </cell>
        </row>
        <row r="69">
          <cell r="C69">
            <v>430942.05999999988</v>
          </cell>
          <cell r="D69">
            <v>1002947.9999999998</v>
          </cell>
          <cell r="E69">
            <v>1074780.6400000004</v>
          </cell>
          <cell r="F69">
            <v>30075.58</v>
          </cell>
          <cell r="G69">
            <v>201611.97000000006</v>
          </cell>
          <cell r="H69">
            <v>1934724.1099999999</v>
          </cell>
          <cell r="I69">
            <v>120728.29999999999</v>
          </cell>
          <cell r="J69">
            <v>10610585.98</v>
          </cell>
          <cell r="K69">
            <v>494476.86</v>
          </cell>
          <cell r="L69">
            <v>364101.15000000008</v>
          </cell>
          <cell r="M69">
            <v>52884.44</v>
          </cell>
          <cell r="N69">
            <v>1102755.0799999996</v>
          </cell>
          <cell r="O69">
            <v>9270.6300000000247</v>
          </cell>
          <cell r="P69">
            <v>1132362.22</v>
          </cell>
          <cell r="Q69">
            <v>19494.410000000003</v>
          </cell>
          <cell r="R69">
            <v>1012200.5800000001</v>
          </cell>
          <cell r="S69">
            <v>32983.650000000009</v>
          </cell>
          <cell r="T69">
            <v>11601299.560000002</v>
          </cell>
          <cell r="U69">
            <v>20083963.750000004</v>
          </cell>
          <cell r="V69">
            <v>307008.05</v>
          </cell>
          <cell r="W69">
            <v>2440113.7100000009</v>
          </cell>
          <cell r="X69">
            <v>442467.31999999989</v>
          </cell>
          <cell r="Y69">
            <v>12519941.109999998</v>
          </cell>
          <cell r="Z69">
            <v>2649174.7599999988</v>
          </cell>
          <cell r="AA69">
            <v>1306963.8499999999</v>
          </cell>
          <cell r="AB69">
            <v>216936.64000000004</v>
          </cell>
          <cell r="AC69">
            <v>17331858.73</v>
          </cell>
          <cell r="AD69">
            <v>679013.0299999998</v>
          </cell>
          <cell r="AE69">
            <v>9560386.3499999959</v>
          </cell>
          <cell r="AF69">
            <v>718508.89000000013</v>
          </cell>
          <cell r="AG69">
            <v>25338382.479999997</v>
          </cell>
          <cell r="AH69">
            <v>15020.14</v>
          </cell>
          <cell r="AI69">
            <v>773258.28999999992</v>
          </cell>
          <cell r="AJ69">
            <v>137882.56999999995</v>
          </cell>
          <cell r="AK69">
            <v>3533266.02</v>
          </cell>
          <cell r="AL69">
            <v>18421</v>
          </cell>
          <cell r="AM69">
            <v>129300791.91</v>
          </cell>
        </row>
        <row r="72">
          <cell r="AA72">
            <v>1463.47</v>
          </cell>
          <cell r="AC72">
            <v>66743.429999999993</v>
          </cell>
          <cell r="AE72">
            <v>11908.54</v>
          </cell>
          <cell r="AG72">
            <v>11811.07</v>
          </cell>
          <cell r="AM72">
            <v>91926.510000000009</v>
          </cell>
        </row>
        <row r="74">
          <cell r="K74">
            <v>13163</v>
          </cell>
          <cell r="P74">
            <v>11916</v>
          </cell>
          <cell r="T74">
            <v>54926</v>
          </cell>
          <cell r="U74">
            <v>2852</v>
          </cell>
          <cell r="Y74">
            <v>207072</v>
          </cell>
          <cell r="AM74">
            <v>289929</v>
          </cell>
        </row>
        <row r="76">
          <cell r="C76">
            <v>8657.3700000000008</v>
          </cell>
          <cell r="D76">
            <v>21908.67</v>
          </cell>
          <cell r="E76">
            <v>11311.37</v>
          </cell>
          <cell r="F76">
            <v>196.93</v>
          </cell>
          <cell r="G76">
            <v>1559.2</v>
          </cell>
          <cell r="H76">
            <v>20882.47</v>
          </cell>
          <cell r="I76">
            <v>379.06</v>
          </cell>
          <cell r="J76">
            <v>76212.759999999995</v>
          </cell>
          <cell r="K76">
            <v>5622</v>
          </cell>
          <cell r="L76">
            <v>5036.83</v>
          </cell>
          <cell r="M76">
            <v>3513.54</v>
          </cell>
          <cell r="N76">
            <v>7057.17</v>
          </cell>
          <cell r="O76">
            <v>0</v>
          </cell>
          <cell r="P76">
            <v>12723.53</v>
          </cell>
          <cell r="Q76">
            <v>1587.42</v>
          </cell>
          <cell r="R76">
            <v>3560.27</v>
          </cell>
          <cell r="S76">
            <v>377.33</v>
          </cell>
          <cell r="T76">
            <v>185622.41</v>
          </cell>
          <cell r="U76">
            <v>390432.18</v>
          </cell>
          <cell r="V76">
            <v>3490.81</v>
          </cell>
          <cell r="W76">
            <v>29726.23</v>
          </cell>
          <cell r="X76">
            <v>3820.67</v>
          </cell>
          <cell r="Y76">
            <v>158875.38</v>
          </cell>
          <cell r="Z76">
            <v>28626.26</v>
          </cell>
          <cell r="AA76">
            <v>8678.23</v>
          </cell>
          <cell r="AB76">
            <v>1703.82</v>
          </cell>
          <cell r="AC76">
            <v>127003.49</v>
          </cell>
          <cell r="AD76">
            <v>9008.2000000000007</v>
          </cell>
          <cell r="AE76">
            <v>69677.75</v>
          </cell>
          <cell r="AF76">
            <v>6778.4</v>
          </cell>
          <cell r="AG76">
            <v>209686.18</v>
          </cell>
          <cell r="AH76">
            <v>648.66</v>
          </cell>
          <cell r="AI76">
            <v>6935.59</v>
          </cell>
          <cell r="AJ76">
            <v>494.02</v>
          </cell>
          <cell r="AK76">
            <v>23117.119999999999</v>
          </cell>
          <cell r="AL76">
            <v>1417</v>
          </cell>
          <cell r="AM76">
            <v>1446328.3200000001</v>
          </cell>
        </row>
        <row r="78">
          <cell r="C78">
            <v>36135</v>
          </cell>
          <cell r="D78">
            <v>3245</v>
          </cell>
          <cell r="G78">
            <v>66</v>
          </cell>
          <cell r="H78">
            <v>440</v>
          </cell>
          <cell r="AM78">
            <v>39886</v>
          </cell>
        </row>
        <row r="80">
          <cell r="AG80">
            <v>281.61</v>
          </cell>
          <cell r="AM80">
            <v>281.61</v>
          </cell>
        </row>
        <row r="81">
          <cell r="C81">
            <v>475734.42999999988</v>
          </cell>
          <cell r="D81">
            <v>1028101.6699999998</v>
          </cell>
          <cell r="E81">
            <v>1086092.0100000005</v>
          </cell>
          <cell r="F81">
            <v>30272.510000000002</v>
          </cell>
          <cell r="G81">
            <v>203237.17000000007</v>
          </cell>
          <cell r="H81">
            <v>1956046.5799999998</v>
          </cell>
          <cell r="I81">
            <v>121107.35999999999</v>
          </cell>
          <cell r="J81">
            <v>10686798.74</v>
          </cell>
          <cell r="K81">
            <v>486935.86</v>
          </cell>
          <cell r="L81">
            <v>369137.9800000001</v>
          </cell>
          <cell r="M81">
            <v>56397.98</v>
          </cell>
          <cell r="N81">
            <v>1109812.2499999995</v>
          </cell>
          <cell r="O81">
            <v>9270.6300000000247</v>
          </cell>
          <cell r="P81">
            <v>1133169.75</v>
          </cell>
          <cell r="Q81">
            <v>21081.83</v>
          </cell>
          <cell r="R81">
            <v>1015760.8500000001</v>
          </cell>
          <cell r="S81">
            <v>33360.98000000001</v>
          </cell>
          <cell r="T81">
            <v>11731995.970000003</v>
          </cell>
          <cell r="U81">
            <v>20471543.930000003</v>
          </cell>
          <cell r="V81">
            <v>310498.86</v>
          </cell>
          <cell r="W81">
            <v>2469839.9400000009</v>
          </cell>
          <cell r="X81">
            <v>446287.98999999987</v>
          </cell>
          <cell r="Y81">
            <v>12471744.489999998</v>
          </cell>
          <cell r="Z81">
            <v>2677801.0199999986</v>
          </cell>
          <cell r="AA81">
            <v>1314178.6099999999</v>
          </cell>
          <cell r="AB81">
            <v>218640.46000000005</v>
          </cell>
          <cell r="AC81">
            <v>17392118.789999999</v>
          </cell>
          <cell r="AD81">
            <v>688021.22999999975</v>
          </cell>
          <cell r="AE81">
            <v>9618155.5599999968</v>
          </cell>
          <cell r="AF81">
            <v>725287.29000000015</v>
          </cell>
          <cell r="AG81">
            <v>25536539.199999996</v>
          </cell>
          <cell r="AH81">
            <v>15668.8</v>
          </cell>
          <cell r="AI81">
            <v>780193.87999999989</v>
          </cell>
          <cell r="AJ81">
            <v>138376.58999999994</v>
          </cell>
          <cell r="AK81">
            <v>3556383.14</v>
          </cell>
          <cell r="AL81">
            <v>19838</v>
          </cell>
          <cell r="AM81">
            <v>130405432.32999998</v>
          </cell>
        </row>
        <row r="84">
          <cell r="AM84">
            <v>0</v>
          </cell>
        </row>
        <row r="86">
          <cell r="C86">
            <v>-21355</v>
          </cell>
          <cell r="D86">
            <v>16178</v>
          </cell>
          <cell r="E86">
            <v>414881</v>
          </cell>
          <cell r="H86">
            <v>24248</v>
          </cell>
          <cell r="AA86">
            <v>8207</v>
          </cell>
          <cell r="AC86">
            <v>92281</v>
          </cell>
          <cell r="AE86">
            <v>1203</v>
          </cell>
          <cell r="AG86">
            <v>46721</v>
          </cell>
          <cell r="AM86">
            <v>582364</v>
          </cell>
        </row>
        <row r="88">
          <cell r="C88">
            <v>7247.83</v>
          </cell>
          <cell r="D88">
            <v>21752.65</v>
          </cell>
          <cell r="E88">
            <v>11311.37</v>
          </cell>
          <cell r="F88">
            <v>196.93</v>
          </cell>
          <cell r="G88">
            <v>1559.2</v>
          </cell>
          <cell r="H88">
            <v>20902.53</v>
          </cell>
          <cell r="I88">
            <v>379.06</v>
          </cell>
          <cell r="J88">
            <v>76232.45</v>
          </cell>
          <cell r="K88">
            <v>5601.95</v>
          </cell>
          <cell r="L88">
            <v>5036.83</v>
          </cell>
          <cell r="M88">
            <v>3513.54</v>
          </cell>
          <cell r="N88">
            <v>7057.17</v>
          </cell>
          <cell r="P88">
            <v>9464.25</v>
          </cell>
          <cell r="Q88">
            <v>1595.56</v>
          </cell>
          <cell r="R88">
            <v>3560.27</v>
          </cell>
          <cell r="S88">
            <v>377.33</v>
          </cell>
          <cell r="T88">
            <v>185733.45</v>
          </cell>
          <cell r="U88">
            <v>390284.47</v>
          </cell>
          <cell r="V88">
            <v>3490.81</v>
          </cell>
          <cell r="W88">
            <v>29726.23</v>
          </cell>
          <cell r="X88">
            <v>3820.67</v>
          </cell>
          <cell r="Y88">
            <v>158274.32999999999</v>
          </cell>
          <cell r="Z88">
            <v>28626.26</v>
          </cell>
          <cell r="AA88">
            <v>8692.1299999999992</v>
          </cell>
          <cell r="AB88">
            <v>1583.08</v>
          </cell>
          <cell r="AC88">
            <v>127243.68</v>
          </cell>
          <cell r="AD88">
            <v>9231.75</v>
          </cell>
          <cell r="AE88">
            <v>69539.83</v>
          </cell>
          <cell r="AF88">
            <v>6642.87</v>
          </cell>
          <cell r="AG88">
            <v>210176.1</v>
          </cell>
          <cell r="AH88">
            <v>623.54</v>
          </cell>
          <cell r="AI88">
            <v>6972.03</v>
          </cell>
          <cell r="AJ88">
            <v>494.02</v>
          </cell>
          <cell r="AK88">
            <v>23118.54</v>
          </cell>
          <cell r="AL88">
            <v>1417</v>
          </cell>
          <cell r="AM88">
            <v>1441479.7100000004</v>
          </cell>
        </row>
        <row r="90">
          <cell r="AM90">
            <v>0</v>
          </cell>
        </row>
        <row r="92">
          <cell r="AE92">
            <v>2091.14</v>
          </cell>
          <cell r="AG92">
            <v>114.01</v>
          </cell>
          <cell r="AM92">
            <v>2205.15</v>
          </cell>
        </row>
        <row r="93">
          <cell r="C93">
            <v>504337.25999999989</v>
          </cell>
          <cell r="D93">
            <v>1033676.3199999998</v>
          </cell>
          <cell r="E93">
            <v>682522.38000000047</v>
          </cell>
          <cell r="F93">
            <v>30469.440000000002</v>
          </cell>
          <cell r="G93">
            <v>204796.37000000008</v>
          </cell>
          <cell r="H93">
            <v>1952701.1099999999</v>
          </cell>
          <cell r="I93">
            <v>121486.41999999998</v>
          </cell>
          <cell r="J93">
            <v>10763031.189999999</v>
          </cell>
          <cell r="K93">
            <v>492537.81</v>
          </cell>
          <cell r="L93">
            <v>374174.81000000011</v>
          </cell>
          <cell r="M93">
            <v>59911.520000000004</v>
          </cell>
          <cell r="N93">
            <v>1116869.4199999995</v>
          </cell>
          <cell r="O93">
            <v>9270.6300000000247</v>
          </cell>
          <cell r="P93">
            <v>1142634</v>
          </cell>
          <cell r="Q93">
            <v>22677.390000000003</v>
          </cell>
          <cell r="R93">
            <v>1019321.1200000001</v>
          </cell>
          <cell r="S93">
            <v>33738.310000000012</v>
          </cell>
          <cell r="T93">
            <v>11917729.420000002</v>
          </cell>
          <cell r="U93">
            <v>20861828.400000002</v>
          </cell>
          <cell r="V93">
            <v>313989.67</v>
          </cell>
          <cell r="W93">
            <v>2499566.1700000009</v>
          </cell>
          <cell r="X93">
            <v>450108.65999999986</v>
          </cell>
          <cell r="Y93">
            <v>12630018.819999998</v>
          </cell>
          <cell r="Z93">
            <v>2706427.2799999984</v>
          </cell>
          <cell r="AA93">
            <v>1314663.7399999998</v>
          </cell>
          <cell r="AB93">
            <v>220223.54000000004</v>
          </cell>
          <cell r="AC93">
            <v>17427081.469999999</v>
          </cell>
          <cell r="AD93">
            <v>697252.97999999975</v>
          </cell>
          <cell r="AE93">
            <v>9688583.5299999975</v>
          </cell>
          <cell r="AF93">
            <v>731930.16000000015</v>
          </cell>
          <cell r="AG93">
            <v>25700108.309999999</v>
          </cell>
          <cell r="AH93">
            <v>16292.34</v>
          </cell>
          <cell r="AI93">
            <v>787165.90999999992</v>
          </cell>
          <cell r="AJ93">
            <v>138870.60999999993</v>
          </cell>
          <cell r="AK93">
            <v>3579501.68</v>
          </cell>
          <cell r="AL93">
            <v>21255</v>
          </cell>
          <cell r="AM93">
            <v>131266753.18999998</v>
          </cell>
        </row>
        <row r="96">
          <cell r="U96">
            <v>240204.95</v>
          </cell>
          <cell r="AM96">
            <v>240204.95</v>
          </cell>
        </row>
        <row r="98">
          <cell r="C98">
            <v>33801</v>
          </cell>
          <cell r="D98">
            <v>11076</v>
          </cell>
          <cell r="P98">
            <v>1020668</v>
          </cell>
          <cell r="T98">
            <v>-568</v>
          </cell>
          <cell r="U98">
            <v>5872264</v>
          </cell>
          <cell r="Y98">
            <v>-36212</v>
          </cell>
          <cell r="AM98">
            <v>6901029</v>
          </cell>
        </row>
        <row r="100">
          <cell r="C100">
            <v>7373.91</v>
          </cell>
          <cell r="D100">
            <v>21670.75</v>
          </cell>
          <cell r="E100">
            <v>9755.56</v>
          </cell>
          <cell r="F100">
            <v>196.93</v>
          </cell>
          <cell r="G100">
            <v>1559.2</v>
          </cell>
          <cell r="H100">
            <v>20834.810000000001</v>
          </cell>
          <cell r="I100">
            <v>379.06</v>
          </cell>
          <cell r="J100">
            <v>76248.87</v>
          </cell>
          <cell r="K100">
            <v>5579.46</v>
          </cell>
          <cell r="L100">
            <v>5036.83</v>
          </cell>
          <cell r="M100">
            <v>3513.54</v>
          </cell>
          <cell r="N100">
            <v>7057.17</v>
          </cell>
          <cell r="O100">
            <v>0</v>
          </cell>
          <cell r="P100">
            <v>9169.98</v>
          </cell>
          <cell r="Q100">
            <v>1603.7</v>
          </cell>
          <cell r="R100">
            <v>3560.27</v>
          </cell>
          <cell r="S100">
            <v>377.33</v>
          </cell>
          <cell r="T100">
            <v>185850.02</v>
          </cell>
          <cell r="U100">
            <v>390277.81</v>
          </cell>
          <cell r="V100">
            <v>3490.81</v>
          </cell>
          <cell r="W100">
            <v>29726.23</v>
          </cell>
          <cell r="X100">
            <v>3820.67</v>
          </cell>
          <cell r="Y100">
            <v>161508.59</v>
          </cell>
          <cell r="Z100">
            <v>28626.26</v>
          </cell>
          <cell r="AA100">
            <v>8916.17</v>
          </cell>
          <cell r="AB100">
            <v>1462.33</v>
          </cell>
          <cell r="AC100">
            <v>131222.51</v>
          </cell>
          <cell r="AD100">
            <v>10036.870000000001</v>
          </cell>
          <cell r="AE100">
            <v>70398.16</v>
          </cell>
          <cell r="AF100">
            <v>6517.63</v>
          </cell>
          <cell r="AG100">
            <v>219439.42</v>
          </cell>
          <cell r="AH100">
            <v>1542.14</v>
          </cell>
          <cell r="AI100">
            <v>8223.5400000000009</v>
          </cell>
          <cell r="AJ100">
            <v>494.02</v>
          </cell>
          <cell r="AK100">
            <v>23731.96</v>
          </cell>
          <cell r="AL100">
            <v>1417</v>
          </cell>
          <cell r="AM100">
            <v>1460619.5099999998</v>
          </cell>
        </row>
        <row r="102">
          <cell r="AM102">
            <v>0</v>
          </cell>
        </row>
        <row r="104">
          <cell r="AA104">
            <v>105.85</v>
          </cell>
          <cell r="AM104">
            <v>105.85</v>
          </cell>
        </row>
        <row r="105">
          <cell r="C105">
            <v>477910.16999999987</v>
          </cell>
          <cell r="D105">
            <v>1044271.0699999998</v>
          </cell>
          <cell r="E105">
            <v>692277.94000000053</v>
          </cell>
          <cell r="F105">
            <v>30666.370000000003</v>
          </cell>
          <cell r="G105">
            <v>206355.57000000009</v>
          </cell>
          <cell r="H105">
            <v>1973535.92</v>
          </cell>
          <cell r="I105">
            <v>121865.47999999998</v>
          </cell>
          <cell r="J105">
            <v>10839280.059999999</v>
          </cell>
          <cell r="K105">
            <v>498117.27</v>
          </cell>
          <cell r="L105">
            <v>379211.64000000013</v>
          </cell>
          <cell r="M105">
            <v>63425.060000000005</v>
          </cell>
          <cell r="N105">
            <v>1123926.5899999994</v>
          </cell>
          <cell r="O105">
            <v>9270.6300000000247</v>
          </cell>
          <cell r="P105">
            <v>131135.98000000001</v>
          </cell>
          <cell r="Q105">
            <v>24281.090000000004</v>
          </cell>
          <cell r="R105">
            <v>1022881.3900000001</v>
          </cell>
          <cell r="S105">
            <v>34115.640000000014</v>
          </cell>
          <cell r="T105">
            <v>12104147.440000001</v>
          </cell>
          <cell r="U105">
            <v>15139637.260000004</v>
          </cell>
          <cell r="V105">
            <v>317480.48</v>
          </cell>
          <cell r="W105">
            <v>2529292.4000000008</v>
          </cell>
          <cell r="X105">
            <v>453929.32999999984</v>
          </cell>
          <cell r="Y105">
            <v>12827739.409999998</v>
          </cell>
          <cell r="Z105">
            <v>2735053.5399999982</v>
          </cell>
          <cell r="AA105">
            <v>1323685.7599999998</v>
          </cell>
          <cell r="AB105">
            <v>221685.87000000002</v>
          </cell>
          <cell r="AC105">
            <v>17558303.98</v>
          </cell>
          <cell r="AD105">
            <v>707289.84999999974</v>
          </cell>
          <cell r="AE105">
            <v>9758981.6899999976</v>
          </cell>
          <cell r="AF105">
            <v>738447.79000000015</v>
          </cell>
          <cell r="AG105">
            <v>25919547.73</v>
          </cell>
          <cell r="AH105">
            <v>17834.48</v>
          </cell>
          <cell r="AI105">
            <v>795389.45</v>
          </cell>
          <cell r="AJ105">
            <v>139364.62999999992</v>
          </cell>
          <cell r="AK105">
            <v>3603233.64</v>
          </cell>
          <cell r="AL105">
            <v>22672</v>
          </cell>
          <cell r="AM105">
            <v>125586244.59999998</v>
          </cell>
        </row>
        <row r="108">
          <cell r="C108" t="str">
            <v xml:space="preserve">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35921</v>
          </cell>
          <cell r="W108">
            <v>0</v>
          </cell>
          <cell r="X108">
            <v>0</v>
          </cell>
          <cell r="Y108">
            <v>35162.300000000003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M108">
            <v>71083.3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T110">
            <v>0</v>
          </cell>
          <cell r="U110">
            <v>417455</v>
          </cell>
          <cell r="W110">
            <v>0</v>
          </cell>
          <cell r="X110">
            <v>0</v>
          </cell>
          <cell r="Y110">
            <v>1348447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M110">
            <v>1765902</v>
          </cell>
        </row>
        <row r="112">
          <cell r="C112">
            <v>7300.43</v>
          </cell>
          <cell r="D112">
            <v>22220.91</v>
          </cell>
          <cell r="E112">
            <v>9928.82</v>
          </cell>
          <cell r="F112">
            <v>196.93</v>
          </cell>
          <cell r="G112">
            <v>1559.2</v>
          </cell>
          <cell r="H112">
            <v>20727.04</v>
          </cell>
          <cell r="I112">
            <v>379.06</v>
          </cell>
          <cell r="J112">
            <v>76331.81</v>
          </cell>
          <cell r="K112">
            <v>5579.46</v>
          </cell>
          <cell r="L112">
            <v>5036.83</v>
          </cell>
          <cell r="M112">
            <v>3513.54</v>
          </cell>
          <cell r="N112">
            <v>7057.17</v>
          </cell>
          <cell r="O112">
            <v>0</v>
          </cell>
          <cell r="P112">
            <v>4917.1899999999996</v>
          </cell>
          <cell r="Q112">
            <v>1606.67</v>
          </cell>
          <cell r="R112">
            <v>3560.27</v>
          </cell>
          <cell r="S112">
            <v>377.33</v>
          </cell>
          <cell r="T112">
            <v>185864.05</v>
          </cell>
          <cell r="U112">
            <v>378735.29</v>
          </cell>
          <cell r="V112">
            <v>3490.81</v>
          </cell>
          <cell r="W112">
            <v>29726.23</v>
          </cell>
          <cell r="X112">
            <v>3820.67</v>
          </cell>
          <cell r="Y112">
            <v>161017.17000000001</v>
          </cell>
          <cell r="Z112">
            <v>28626.26</v>
          </cell>
          <cell r="AA112">
            <v>11600.51</v>
          </cell>
          <cell r="AB112">
            <v>1462.33</v>
          </cell>
          <cell r="AC112">
            <v>128205.03</v>
          </cell>
          <cell r="AD112">
            <v>9954.31</v>
          </cell>
          <cell r="AE112">
            <v>73587.62</v>
          </cell>
          <cell r="AF112">
            <v>6536.89</v>
          </cell>
          <cell r="AG112">
            <v>212067.16</v>
          </cell>
          <cell r="AH112">
            <v>789.57</v>
          </cell>
          <cell r="AI112">
            <v>7473.71</v>
          </cell>
          <cell r="AJ112">
            <v>494.02</v>
          </cell>
          <cell r="AK112">
            <v>23534.74</v>
          </cell>
          <cell r="AL112">
            <v>1417</v>
          </cell>
          <cell r="AM112">
            <v>1438696.0299999998</v>
          </cell>
        </row>
        <row r="114">
          <cell r="C114">
            <v>-5064.3999999999996</v>
          </cell>
          <cell r="D114">
            <v>-404.8</v>
          </cell>
          <cell r="E114">
            <v>55975</v>
          </cell>
          <cell r="G114">
            <v>-5.28</v>
          </cell>
          <cell r="H114">
            <v>-227.15</v>
          </cell>
          <cell r="U114">
            <v>80</v>
          </cell>
          <cell r="AM114">
            <v>50353.37</v>
          </cell>
        </row>
        <row r="116">
          <cell r="C116">
            <v>0</v>
          </cell>
          <cell r="AG116">
            <v>1160.32</v>
          </cell>
          <cell r="AM116">
            <v>1160.32</v>
          </cell>
        </row>
        <row r="117">
          <cell r="C117">
            <v>480146.19999999984</v>
          </cell>
          <cell r="D117">
            <v>1066087.1799999997</v>
          </cell>
          <cell r="E117">
            <v>758181.76000000047</v>
          </cell>
          <cell r="F117">
            <v>30863.300000000003</v>
          </cell>
          <cell r="G117">
            <v>207909.49000000011</v>
          </cell>
          <cell r="H117">
            <v>1994035.81</v>
          </cell>
          <cell r="I117">
            <v>122244.53999999998</v>
          </cell>
          <cell r="J117">
            <v>10915611.869999999</v>
          </cell>
          <cell r="K117">
            <v>503696.73000000004</v>
          </cell>
          <cell r="L117">
            <v>384248.47000000015</v>
          </cell>
          <cell r="M117">
            <v>66938.600000000006</v>
          </cell>
          <cell r="N117">
            <v>1130983.7599999993</v>
          </cell>
          <cell r="O117">
            <v>9270.6300000000247</v>
          </cell>
          <cell r="P117">
            <v>136053.17000000001</v>
          </cell>
          <cell r="Q117">
            <v>25887.760000000002</v>
          </cell>
          <cell r="R117">
            <v>1026441.6600000001</v>
          </cell>
          <cell r="S117">
            <v>34492.970000000016</v>
          </cell>
          <cell r="T117">
            <v>12290011.490000002</v>
          </cell>
          <cell r="U117">
            <v>15065076.550000003</v>
          </cell>
          <cell r="V117">
            <v>320971.28999999998</v>
          </cell>
          <cell r="W117">
            <v>2559018.6300000008</v>
          </cell>
          <cell r="X117">
            <v>457749.99999999983</v>
          </cell>
          <cell r="Y117">
            <v>11605147.279999997</v>
          </cell>
          <cell r="Z117">
            <v>2763679.799999998</v>
          </cell>
          <cell r="AA117">
            <v>1335286.2699999998</v>
          </cell>
          <cell r="AB117">
            <v>223148.2</v>
          </cell>
          <cell r="AC117">
            <v>17686509.010000002</v>
          </cell>
          <cell r="AD117">
            <v>717244.1599999998</v>
          </cell>
          <cell r="AE117">
            <v>9832569.3099999968</v>
          </cell>
          <cell r="AF117">
            <v>744984.68000000017</v>
          </cell>
          <cell r="AG117">
            <v>26132775.210000001</v>
          </cell>
          <cell r="AH117">
            <v>18624.05</v>
          </cell>
          <cell r="AI117">
            <v>802863.15999999992</v>
          </cell>
          <cell r="AJ117">
            <v>139858.64999999991</v>
          </cell>
          <cell r="AK117">
            <v>3626768.3800000004</v>
          </cell>
          <cell r="AL117">
            <v>24089</v>
          </cell>
          <cell r="AM117">
            <v>125239469.01999998</v>
          </cell>
        </row>
        <row r="120">
          <cell r="U120">
            <v>1207.3599999999999</v>
          </cell>
          <cell r="Y120">
            <v>11169.9</v>
          </cell>
          <cell r="AA120">
            <v>201.74</v>
          </cell>
          <cell r="AC120">
            <v>2298.62</v>
          </cell>
          <cell r="AE120">
            <v>4530.34</v>
          </cell>
          <cell r="AG120">
            <v>628.32000000000005</v>
          </cell>
          <cell r="AI120">
            <v>113.85</v>
          </cell>
          <cell r="AM120">
            <v>20150.129999999997</v>
          </cell>
        </row>
        <row r="122">
          <cell r="C122">
            <v>33801</v>
          </cell>
          <cell r="U122">
            <v>150448</v>
          </cell>
          <cell r="Y122">
            <v>367773</v>
          </cell>
          <cell r="AM122">
            <v>552022</v>
          </cell>
        </row>
        <row r="124">
          <cell r="C124">
            <v>7100.86</v>
          </cell>
          <cell r="D124">
            <v>23043.49</v>
          </cell>
          <cell r="E124">
            <v>11657.87</v>
          </cell>
          <cell r="F124">
            <v>196.93</v>
          </cell>
          <cell r="G124">
            <v>1596.62</v>
          </cell>
          <cell r="H124">
            <v>20907.59</v>
          </cell>
          <cell r="I124">
            <v>379.06</v>
          </cell>
          <cell r="J124">
            <v>76712.7</v>
          </cell>
          <cell r="K124">
            <v>5911.06</v>
          </cell>
          <cell r="L124">
            <v>5036.83</v>
          </cell>
          <cell r="M124">
            <v>3516.66</v>
          </cell>
          <cell r="N124">
            <v>7057.17</v>
          </cell>
          <cell r="P124">
            <v>664.41</v>
          </cell>
          <cell r="Q124">
            <v>1624.25</v>
          </cell>
          <cell r="R124">
            <v>3560.27</v>
          </cell>
          <cell r="S124">
            <v>377.33</v>
          </cell>
          <cell r="T124">
            <v>186957.43</v>
          </cell>
          <cell r="U124">
            <v>367342.82</v>
          </cell>
          <cell r="V124">
            <v>3490.81</v>
          </cell>
          <cell r="W124">
            <v>29726.23</v>
          </cell>
          <cell r="X124">
            <v>3820.67</v>
          </cell>
          <cell r="Y124">
            <v>159111.12</v>
          </cell>
          <cell r="Z124">
            <v>28819.17</v>
          </cell>
          <cell r="AA124">
            <v>9001.15</v>
          </cell>
          <cell r="AB124">
            <v>1462.33</v>
          </cell>
          <cell r="AC124">
            <v>127856.43</v>
          </cell>
          <cell r="AD124">
            <v>9671.74</v>
          </cell>
          <cell r="AE124">
            <v>69909.759999999995</v>
          </cell>
          <cell r="AF124">
            <v>6513.84</v>
          </cell>
          <cell r="AG124">
            <v>212739.49</v>
          </cell>
          <cell r="AH124">
            <v>791.66</v>
          </cell>
          <cell r="AI124">
            <v>7269.6</v>
          </cell>
          <cell r="AJ124">
            <v>494.02</v>
          </cell>
          <cell r="AK124">
            <v>23311.59</v>
          </cell>
          <cell r="AL124">
            <v>1417</v>
          </cell>
          <cell r="AM124">
            <v>1419049.9600000002</v>
          </cell>
        </row>
        <row r="126">
          <cell r="C126">
            <v>19195</v>
          </cell>
          <cell r="D126">
            <v>19827</v>
          </cell>
          <cell r="H126">
            <v>2255</v>
          </cell>
          <cell r="AC126">
            <v>3735.65</v>
          </cell>
          <cell r="AE126">
            <v>2490.44</v>
          </cell>
          <cell r="AM126">
            <v>47503.090000000004</v>
          </cell>
        </row>
        <row r="128">
          <cell r="AA128">
            <v>10.25</v>
          </cell>
          <cell r="AG128">
            <v>468.06</v>
          </cell>
          <cell r="AM128">
            <v>478.31</v>
          </cell>
        </row>
        <row r="129">
          <cell r="C129">
            <v>472641.05999999982</v>
          </cell>
          <cell r="D129">
            <v>1108957.6699999997</v>
          </cell>
          <cell r="E129">
            <v>769839.63000000047</v>
          </cell>
          <cell r="F129">
            <v>31060.230000000003</v>
          </cell>
          <cell r="G129">
            <v>209506.1100000001</v>
          </cell>
          <cell r="H129">
            <v>2017198.4000000001</v>
          </cell>
          <cell r="I129">
            <v>122623.59999999998</v>
          </cell>
          <cell r="J129">
            <v>10992324.569999998</v>
          </cell>
          <cell r="K129">
            <v>509607.79000000004</v>
          </cell>
          <cell r="L129">
            <v>389285.30000000016</v>
          </cell>
          <cell r="M129">
            <v>70455.260000000009</v>
          </cell>
          <cell r="N129">
            <v>1138040.9299999992</v>
          </cell>
          <cell r="O129">
            <v>9270.6300000000247</v>
          </cell>
          <cell r="P129">
            <v>136717.58000000002</v>
          </cell>
          <cell r="Q129">
            <v>27512.010000000002</v>
          </cell>
          <cell r="R129">
            <v>1030001.9300000002</v>
          </cell>
          <cell r="S129">
            <v>34870.300000000017</v>
          </cell>
          <cell r="T129">
            <v>12476968.920000002</v>
          </cell>
          <cell r="U129">
            <v>15280764.010000004</v>
          </cell>
          <cell r="V129">
            <v>324462.09999999998</v>
          </cell>
          <cell r="W129">
            <v>2588744.8600000008</v>
          </cell>
          <cell r="X129">
            <v>461570.66999999981</v>
          </cell>
          <cell r="Y129">
            <v>11385315.499999996</v>
          </cell>
          <cell r="Z129">
            <v>2792498.9699999979</v>
          </cell>
          <cell r="AA129">
            <v>1344095.9299999997</v>
          </cell>
          <cell r="AB129">
            <v>224610.53</v>
          </cell>
          <cell r="AC129">
            <v>17815802.469999999</v>
          </cell>
          <cell r="AD129">
            <v>726915.89999999979</v>
          </cell>
          <cell r="AE129">
            <v>9900439.1699999962</v>
          </cell>
          <cell r="AF129">
            <v>751498.52000000014</v>
          </cell>
          <cell r="AG129">
            <v>26345354.439999998</v>
          </cell>
          <cell r="AH129">
            <v>19415.71</v>
          </cell>
          <cell r="AI129">
            <v>810018.90999999992</v>
          </cell>
          <cell r="AJ129">
            <v>140352.6699999999</v>
          </cell>
          <cell r="AK129">
            <v>3650079.97</v>
          </cell>
          <cell r="AL129">
            <v>25506</v>
          </cell>
          <cell r="AM129">
            <v>126134328.24999999</v>
          </cell>
        </row>
        <row r="132">
          <cell r="J132">
            <v>34553</v>
          </cell>
          <cell r="U132">
            <v>56919.3</v>
          </cell>
          <cell r="Y132">
            <v>1086.7</v>
          </cell>
          <cell r="AA132">
            <v>8065.9</v>
          </cell>
          <cell r="AC132">
            <v>27226.48</v>
          </cell>
          <cell r="AE132">
            <v>3706</v>
          </cell>
          <cell r="AG132">
            <v>6198.97</v>
          </cell>
          <cell r="AI132">
            <v>2558.04</v>
          </cell>
          <cell r="AM132">
            <v>140314.39000000001</v>
          </cell>
        </row>
        <row r="134">
          <cell r="J134">
            <v>242411</v>
          </cell>
          <cell r="K134">
            <v>35534</v>
          </cell>
          <cell r="T134">
            <v>234120</v>
          </cell>
          <cell r="U134">
            <v>136907</v>
          </cell>
          <cell r="AM134">
            <v>648972</v>
          </cell>
        </row>
        <row r="136">
          <cell r="C136">
            <v>6901.29</v>
          </cell>
          <cell r="D136">
            <v>23234.01</v>
          </cell>
          <cell r="E136">
            <v>11657.87</v>
          </cell>
          <cell r="F136">
            <v>196.93</v>
          </cell>
          <cell r="G136">
            <v>1634.03</v>
          </cell>
          <cell r="H136">
            <v>21102.54</v>
          </cell>
          <cell r="I136">
            <v>379.06</v>
          </cell>
          <cell r="J136">
            <v>77010.63</v>
          </cell>
          <cell r="K136">
            <v>6242.67</v>
          </cell>
          <cell r="L136">
            <v>5036.83</v>
          </cell>
          <cell r="M136">
            <v>3519.78</v>
          </cell>
          <cell r="N136">
            <v>7057.17</v>
          </cell>
          <cell r="P136">
            <v>664.41</v>
          </cell>
          <cell r="Q136">
            <v>1638.86</v>
          </cell>
          <cell r="R136">
            <v>3560.27</v>
          </cell>
          <cell r="S136">
            <v>377.33</v>
          </cell>
          <cell r="T136">
            <v>188186.87</v>
          </cell>
          <cell r="U136">
            <v>367131.07</v>
          </cell>
          <cell r="V136">
            <v>3490.81</v>
          </cell>
          <cell r="W136">
            <v>29726.23</v>
          </cell>
          <cell r="X136">
            <v>3820.67</v>
          </cell>
          <cell r="Y136">
            <v>160946.38</v>
          </cell>
          <cell r="Z136">
            <v>29012.080000000002</v>
          </cell>
          <cell r="AA136">
            <v>9404.24</v>
          </cell>
          <cell r="AB136">
            <v>1462.33</v>
          </cell>
          <cell r="AC136">
            <v>131716.81</v>
          </cell>
          <cell r="AD136">
            <v>18541.79</v>
          </cell>
          <cell r="AE136">
            <v>73136.039999999994</v>
          </cell>
          <cell r="AF136">
            <v>7190.83</v>
          </cell>
          <cell r="AG136">
            <v>223501.41</v>
          </cell>
          <cell r="AH136">
            <v>1558.45</v>
          </cell>
          <cell r="AI136">
            <v>7489.26</v>
          </cell>
          <cell r="AJ136">
            <v>494.02</v>
          </cell>
          <cell r="AK136">
            <v>23959.75</v>
          </cell>
          <cell r="AL136">
            <v>1417</v>
          </cell>
          <cell r="AM136">
            <v>1452399.72</v>
          </cell>
        </row>
        <row r="138">
          <cell r="AM138">
            <v>0</v>
          </cell>
        </row>
        <row r="140">
          <cell r="AA140">
            <v>59.24</v>
          </cell>
          <cell r="AG140">
            <v>166.82</v>
          </cell>
          <cell r="AM140">
            <v>226.06</v>
          </cell>
        </row>
        <row r="141">
          <cell r="C141">
            <v>479542.3499999998</v>
          </cell>
          <cell r="D141">
            <v>1132191.6799999997</v>
          </cell>
          <cell r="E141">
            <v>781497.50000000047</v>
          </cell>
          <cell r="F141">
            <v>31257.160000000003</v>
          </cell>
          <cell r="G141">
            <v>211140.1400000001</v>
          </cell>
          <cell r="H141">
            <v>2038300.9400000002</v>
          </cell>
          <cell r="I141">
            <v>123002.65999999997</v>
          </cell>
          <cell r="J141">
            <v>10792371.199999999</v>
          </cell>
          <cell r="K141">
            <v>480316.46</v>
          </cell>
          <cell r="L141">
            <v>394322.13000000018</v>
          </cell>
          <cell r="M141">
            <v>73975.040000000008</v>
          </cell>
          <cell r="N141">
            <v>1145098.0999999992</v>
          </cell>
          <cell r="O141">
            <v>9270.6300000000247</v>
          </cell>
          <cell r="P141">
            <v>137381.99000000002</v>
          </cell>
          <cell r="Q141">
            <v>29150.870000000003</v>
          </cell>
          <cell r="R141">
            <v>1033562.2000000002</v>
          </cell>
          <cell r="S141">
            <v>35247.630000000019</v>
          </cell>
          <cell r="T141">
            <v>12431035.790000001</v>
          </cell>
          <cell r="U141">
            <v>15454068.780000003</v>
          </cell>
          <cell r="V141">
            <v>327952.90999999997</v>
          </cell>
          <cell r="W141">
            <v>2618471.0900000008</v>
          </cell>
          <cell r="X141">
            <v>465391.33999999979</v>
          </cell>
          <cell r="Y141">
            <v>11545175.179999998</v>
          </cell>
          <cell r="Z141">
            <v>2821511.049999998</v>
          </cell>
          <cell r="AA141">
            <v>1345493.5099999998</v>
          </cell>
          <cell r="AB141">
            <v>226072.86</v>
          </cell>
          <cell r="AC141">
            <v>17920292.799999997</v>
          </cell>
          <cell r="AD141">
            <v>745457.68999999983</v>
          </cell>
          <cell r="AE141">
            <v>9969869.2099999953</v>
          </cell>
          <cell r="AF141">
            <v>758689.35000000009</v>
          </cell>
          <cell r="AG141">
            <v>26562823.699999999</v>
          </cell>
          <cell r="AH141">
            <v>20974.16</v>
          </cell>
          <cell r="AI141">
            <v>814950.12999999989</v>
          </cell>
          <cell r="AJ141">
            <v>140846.68999999989</v>
          </cell>
          <cell r="AK141">
            <v>3674039.72</v>
          </cell>
          <cell r="AL141">
            <v>26923</v>
          </cell>
          <cell r="AM141">
            <v>126797667.63999999</v>
          </cell>
        </row>
        <row r="144">
          <cell r="U144">
            <v>481.45</v>
          </cell>
          <cell r="Y144">
            <v>20045.87</v>
          </cell>
          <cell r="Z144">
            <v>16934.22</v>
          </cell>
          <cell r="AC144">
            <v>36242.36</v>
          </cell>
          <cell r="AE144">
            <v>1709.19</v>
          </cell>
          <cell r="AG144">
            <v>4462.3</v>
          </cell>
          <cell r="AI144">
            <v>2654.44</v>
          </cell>
          <cell r="AM144">
            <v>82529.83</v>
          </cell>
        </row>
        <row r="146">
          <cell r="U146">
            <v>-251</v>
          </cell>
          <cell r="Y146">
            <v>4709</v>
          </cell>
          <cell r="Z146">
            <v>301947</v>
          </cell>
          <cell r="AA146">
            <v>9077</v>
          </cell>
          <cell r="AC146">
            <v>31916</v>
          </cell>
          <cell r="AE146">
            <v>2918</v>
          </cell>
          <cell r="AG146">
            <v>44283</v>
          </cell>
          <cell r="AI146">
            <v>191</v>
          </cell>
          <cell r="AM146">
            <v>394790</v>
          </cell>
        </row>
        <row r="148">
          <cell r="C148">
            <v>6701.73</v>
          </cell>
          <cell r="D148">
            <v>23234.01</v>
          </cell>
          <cell r="E148">
            <v>11681.21</v>
          </cell>
          <cell r="F148">
            <v>196.93</v>
          </cell>
          <cell r="G148">
            <v>1615.33</v>
          </cell>
          <cell r="H148">
            <v>21145.4</v>
          </cell>
          <cell r="I148">
            <v>379.06</v>
          </cell>
          <cell r="J148">
            <v>76970</v>
          </cell>
          <cell r="K148">
            <v>6214.52</v>
          </cell>
          <cell r="L148">
            <v>5036.83</v>
          </cell>
          <cell r="M148">
            <v>3527.88</v>
          </cell>
          <cell r="N148">
            <v>7057.17</v>
          </cell>
          <cell r="P148">
            <v>677.28</v>
          </cell>
          <cell r="Q148">
            <v>1638.86</v>
          </cell>
          <cell r="R148">
            <v>3560.27</v>
          </cell>
          <cell r="S148">
            <v>377.33</v>
          </cell>
          <cell r="T148">
            <v>186557.61</v>
          </cell>
          <cell r="U148">
            <v>367044.23</v>
          </cell>
          <cell r="V148">
            <v>3490.81</v>
          </cell>
          <cell r="W148">
            <v>29726.23</v>
          </cell>
          <cell r="X148">
            <v>3820.67</v>
          </cell>
          <cell r="Y148">
            <v>181292.63</v>
          </cell>
          <cell r="Z148">
            <v>29012.080000000002</v>
          </cell>
          <cell r="AA148">
            <v>9311.33</v>
          </cell>
          <cell r="AB148">
            <v>1462.33</v>
          </cell>
          <cell r="AC148">
            <v>143628.32</v>
          </cell>
          <cell r="AD148">
            <v>11036.42</v>
          </cell>
          <cell r="AE148">
            <v>72436.399999999994</v>
          </cell>
          <cell r="AF148">
            <v>6649.91</v>
          </cell>
          <cell r="AG148">
            <v>235363.32</v>
          </cell>
          <cell r="AH148">
            <v>1032.6199999999999</v>
          </cell>
          <cell r="AI148">
            <v>9165.18</v>
          </cell>
          <cell r="AJ148">
            <v>494.02</v>
          </cell>
          <cell r="AK148">
            <v>23904.07</v>
          </cell>
          <cell r="AL148">
            <v>1417</v>
          </cell>
          <cell r="AM148">
            <v>1486858.9899999998</v>
          </cell>
        </row>
        <row r="150">
          <cell r="AM150">
            <v>0</v>
          </cell>
        </row>
        <row r="152">
          <cell r="AC152">
            <v>2581.63</v>
          </cell>
          <cell r="AG152">
            <v>6708.17</v>
          </cell>
          <cell r="AM152">
            <v>9289.7999999999993</v>
          </cell>
        </row>
        <row r="153">
          <cell r="C153">
            <v>486244.07999999978</v>
          </cell>
          <cell r="D153">
            <v>1155425.6899999997</v>
          </cell>
          <cell r="E153">
            <v>793178.71000000043</v>
          </cell>
          <cell r="F153">
            <v>31454.090000000004</v>
          </cell>
          <cell r="G153">
            <v>212755.47000000009</v>
          </cell>
          <cell r="H153">
            <v>2059446.34</v>
          </cell>
          <cell r="I153">
            <v>123381.71999999997</v>
          </cell>
          <cell r="J153">
            <v>10869341.199999999</v>
          </cell>
          <cell r="K153">
            <v>486530.98000000004</v>
          </cell>
          <cell r="L153">
            <v>399358.9600000002</v>
          </cell>
          <cell r="M153">
            <v>77502.920000000013</v>
          </cell>
          <cell r="N153">
            <v>1152155.2699999991</v>
          </cell>
          <cell r="O153">
            <v>9270.6300000000247</v>
          </cell>
          <cell r="P153">
            <v>138059.27000000002</v>
          </cell>
          <cell r="Q153">
            <v>30789.730000000003</v>
          </cell>
          <cell r="R153">
            <v>1037122.4700000002</v>
          </cell>
          <cell r="S153">
            <v>35624.960000000021</v>
          </cell>
          <cell r="T153">
            <v>12617593.4</v>
          </cell>
          <cell r="U153">
            <v>15820882.560000004</v>
          </cell>
          <cell r="V153">
            <v>331443.71999999997</v>
          </cell>
          <cell r="W153">
            <v>2648197.3200000008</v>
          </cell>
          <cell r="X153">
            <v>469212.00999999978</v>
          </cell>
          <cell r="Y153">
            <v>11701712.939999999</v>
          </cell>
          <cell r="Z153">
            <v>2531641.9099999978</v>
          </cell>
          <cell r="AA153">
            <v>1345727.8399999999</v>
          </cell>
          <cell r="AB153">
            <v>227535.18999999997</v>
          </cell>
          <cell r="AC153">
            <v>17998344.389999997</v>
          </cell>
          <cell r="AD153">
            <v>756494.10999999987</v>
          </cell>
          <cell r="AE153">
            <v>10037678.419999996</v>
          </cell>
          <cell r="AF153">
            <v>765339.26000000013</v>
          </cell>
          <cell r="AG153">
            <v>26756149.890000001</v>
          </cell>
          <cell r="AH153">
            <v>22006.78</v>
          </cell>
          <cell r="AI153">
            <v>821269.87</v>
          </cell>
          <cell r="AJ153">
            <v>141340.70999999988</v>
          </cell>
          <cell r="AK153">
            <v>3697943.79</v>
          </cell>
          <cell r="AL153">
            <v>28340</v>
          </cell>
          <cell r="AM153">
            <v>127816496.59999998</v>
          </cell>
        </row>
        <row r="156">
          <cell r="J156">
            <v>8598.8799999999992</v>
          </cell>
          <cell r="U156">
            <v>158.78</v>
          </cell>
          <cell r="Y156">
            <v>21067.99</v>
          </cell>
          <cell r="Z156">
            <v>12198.34</v>
          </cell>
          <cell r="AA156">
            <v>6201.39</v>
          </cell>
          <cell r="AC156">
            <v>51084.4</v>
          </cell>
          <cell r="AE156">
            <v>4767.24</v>
          </cell>
          <cell r="AG156">
            <v>19933.53</v>
          </cell>
          <cell r="AI156">
            <v>2494.96</v>
          </cell>
          <cell r="AM156">
            <v>126505.51000000001</v>
          </cell>
        </row>
        <row r="158">
          <cell r="J158">
            <v>-42937</v>
          </cell>
          <cell r="U158">
            <v>9920</v>
          </cell>
          <cell r="Z158">
            <v>-76935</v>
          </cell>
          <cell r="AM158">
            <v>-109952</v>
          </cell>
        </row>
        <row r="160">
          <cell r="Y160">
            <v>2058.77</v>
          </cell>
          <cell r="AA160">
            <v>165.56</v>
          </cell>
          <cell r="AC160">
            <v>1524.91</v>
          </cell>
          <cell r="AE160">
            <v>1445.25</v>
          </cell>
          <cell r="AF160">
            <v>4.12</v>
          </cell>
          <cell r="AG160">
            <v>5476.04</v>
          </cell>
          <cell r="AH160">
            <v>252.93</v>
          </cell>
          <cell r="AI160">
            <v>94.26</v>
          </cell>
          <cell r="AK160">
            <v>1780.37</v>
          </cell>
          <cell r="AM160">
            <v>12802.21</v>
          </cell>
        </row>
        <row r="162">
          <cell r="AC162">
            <v>9501</v>
          </cell>
          <cell r="AM162">
            <v>9501</v>
          </cell>
        </row>
        <row r="164">
          <cell r="AM164">
            <v>0</v>
          </cell>
        </row>
        <row r="165">
          <cell r="C165">
            <v>486244.07999999978</v>
          </cell>
          <cell r="D165">
            <v>1155425.6899999997</v>
          </cell>
          <cell r="E165">
            <v>793178.71000000043</v>
          </cell>
          <cell r="F165">
            <v>31454.090000000004</v>
          </cell>
          <cell r="G165">
            <v>212755.47000000009</v>
          </cell>
          <cell r="H165">
            <v>2059446.34</v>
          </cell>
          <cell r="I165">
            <v>123381.71999999997</v>
          </cell>
          <cell r="J165">
            <v>10903679.319999998</v>
          </cell>
          <cell r="K165">
            <v>486530.98000000004</v>
          </cell>
          <cell r="L165">
            <v>399358.9600000002</v>
          </cell>
          <cell r="M165">
            <v>77502.920000000013</v>
          </cell>
          <cell r="N165">
            <v>1152155.2699999991</v>
          </cell>
          <cell r="O165">
            <v>9270.6300000000247</v>
          </cell>
          <cell r="P165">
            <v>138059.27000000002</v>
          </cell>
          <cell r="Q165">
            <v>30789.730000000003</v>
          </cell>
          <cell r="R165">
            <v>1037122.4700000002</v>
          </cell>
          <cell r="S165">
            <v>35624.960000000021</v>
          </cell>
          <cell r="T165">
            <v>12617593.4</v>
          </cell>
          <cell r="U165">
            <v>15810803.780000005</v>
          </cell>
          <cell r="V165">
            <v>331443.71999999997</v>
          </cell>
          <cell r="W165">
            <v>2648197.3200000008</v>
          </cell>
          <cell r="X165">
            <v>469212.00999999978</v>
          </cell>
          <cell r="Y165">
            <v>11682703.719999999</v>
          </cell>
          <cell r="Z165">
            <v>2596378.569999998</v>
          </cell>
          <cell r="AA165">
            <v>1339692.01</v>
          </cell>
          <cell r="AB165">
            <v>227535.18999999997</v>
          </cell>
          <cell r="AC165">
            <v>17958285.899999999</v>
          </cell>
          <cell r="AD165">
            <v>756494.10999999987</v>
          </cell>
          <cell r="AE165">
            <v>10034356.429999996</v>
          </cell>
          <cell r="AF165">
            <v>765343.38000000012</v>
          </cell>
          <cell r="AG165">
            <v>26741692.399999999</v>
          </cell>
          <cell r="AH165">
            <v>22259.71</v>
          </cell>
          <cell r="AI165">
            <v>818869.17</v>
          </cell>
          <cell r="AJ165">
            <v>141340.70999999988</v>
          </cell>
          <cell r="AK165">
            <v>3699724.16</v>
          </cell>
          <cell r="AL165">
            <v>28340</v>
          </cell>
          <cell r="AM165">
            <v>127822246.29999997</v>
          </cell>
        </row>
        <row r="168">
          <cell r="Y168">
            <v>355.03</v>
          </cell>
          <cell r="Z168">
            <v>1101.58</v>
          </cell>
          <cell r="AA168">
            <v>254.29</v>
          </cell>
          <cell r="AC168">
            <v>15121.85</v>
          </cell>
          <cell r="AG168">
            <v>647.62</v>
          </cell>
          <cell r="AM168">
            <v>17480.37</v>
          </cell>
        </row>
        <row r="170">
          <cell r="U170">
            <v>-9418</v>
          </cell>
          <cell r="AA170">
            <v>10052</v>
          </cell>
          <cell r="AC170">
            <v>87342</v>
          </cell>
          <cell r="AE170">
            <v>919</v>
          </cell>
          <cell r="AG170">
            <v>75214</v>
          </cell>
          <cell r="AI170">
            <v>7312</v>
          </cell>
          <cell r="AM170">
            <v>171421</v>
          </cell>
        </row>
        <row r="172">
          <cell r="AM172">
            <v>0</v>
          </cell>
        </row>
        <row r="174">
          <cell r="AM174">
            <v>0</v>
          </cell>
        </row>
        <row r="176">
          <cell r="U176">
            <v>412008.75</v>
          </cell>
          <cell r="AM176">
            <v>412008.75</v>
          </cell>
        </row>
        <row r="177">
          <cell r="C177">
            <v>486244.07999999978</v>
          </cell>
          <cell r="D177">
            <v>1155425.6899999997</v>
          </cell>
          <cell r="E177">
            <v>793178.71000000043</v>
          </cell>
          <cell r="F177">
            <v>31454.090000000004</v>
          </cell>
          <cell r="G177">
            <v>212755.47000000009</v>
          </cell>
          <cell r="H177">
            <v>2059446.34</v>
          </cell>
          <cell r="I177">
            <v>123381.71999999997</v>
          </cell>
          <cell r="J177">
            <v>10903679.319999998</v>
          </cell>
          <cell r="K177">
            <v>486530.98000000004</v>
          </cell>
          <cell r="L177">
            <v>399358.9600000002</v>
          </cell>
          <cell r="M177">
            <v>77502.920000000013</v>
          </cell>
          <cell r="N177">
            <v>1152155.2699999991</v>
          </cell>
          <cell r="O177">
            <v>9270.6300000000247</v>
          </cell>
          <cell r="P177">
            <v>138059.27000000002</v>
          </cell>
          <cell r="Q177">
            <v>30789.730000000003</v>
          </cell>
          <cell r="R177">
            <v>1037122.4700000002</v>
          </cell>
          <cell r="S177">
            <v>35624.960000000021</v>
          </cell>
          <cell r="T177">
            <v>12617593.4</v>
          </cell>
          <cell r="U177">
            <v>16232230.530000005</v>
          </cell>
          <cell r="V177">
            <v>331443.71999999997</v>
          </cell>
          <cell r="W177">
            <v>2648197.3200000008</v>
          </cell>
          <cell r="X177">
            <v>469212.00999999978</v>
          </cell>
          <cell r="Y177">
            <v>11682348.689999999</v>
          </cell>
          <cell r="Z177">
            <v>2595276.9899999979</v>
          </cell>
          <cell r="AA177">
            <v>1329385.72</v>
          </cell>
          <cell r="AB177">
            <v>227535.18999999997</v>
          </cell>
          <cell r="AC177">
            <v>17855822.049999997</v>
          </cell>
          <cell r="AD177">
            <v>756494.10999999987</v>
          </cell>
          <cell r="AE177">
            <v>10033437.429999996</v>
          </cell>
          <cell r="AF177">
            <v>765343.38000000012</v>
          </cell>
          <cell r="AG177">
            <v>26665830.779999997</v>
          </cell>
          <cell r="AH177">
            <v>22259.71</v>
          </cell>
          <cell r="AI177">
            <v>811557.17</v>
          </cell>
          <cell r="AJ177">
            <v>141340.70999999988</v>
          </cell>
          <cell r="AK177">
            <v>3699724.16</v>
          </cell>
          <cell r="AL177">
            <v>28340</v>
          </cell>
          <cell r="AM177">
            <v>128045353.67999996</v>
          </cell>
        </row>
        <row r="180">
          <cell r="AM180">
            <v>0</v>
          </cell>
        </row>
        <row r="182">
          <cell r="AM182">
            <v>0</v>
          </cell>
        </row>
        <row r="184">
          <cell r="AM184">
            <v>0</v>
          </cell>
        </row>
        <row r="186">
          <cell r="AM186">
            <v>0</v>
          </cell>
        </row>
        <row r="188">
          <cell r="AM188">
            <v>0</v>
          </cell>
        </row>
        <row r="189">
          <cell r="C189">
            <v>486244.07999999978</v>
          </cell>
          <cell r="D189">
            <v>1155425.6899999997</v>
          </cell>
          <cell r="E189">
            <v>793178.71000000043</v>
          </cell>
          <cell r="F189">
            <v>31454.090000000004</v>
          </cell>
          <cell r="G189">
            <v>212755.47000000009</v>
          </cell>
          <cell r="H189">
            <v>2059446.34</v>
          </cell>
          <cell r="I189">
            <v>123381.71999999997</v>
          </cell>
          <cell r="J189">
            <v>10903679.319999998</v>
          </cell>
          <cell r="K189">
            <v>486530.98000000004</v>
          </cell>
          <cell r="L189">
            <v>399358.9600000002</v>
          </cell>
          <cell r="M189">
            <v>77502.920000000013</v>
          </cell>
          <cell r="N189">
            <v>1152155.2699999991</v>
          </cell>
          <cell r="O189">
            <v>9270.6300000000247</v>
          </cell>
          <cell r="P189">
            <v>138059.27000000002</v>
          </cell>
          <cell r="Q189">
            <v>30789.730000000003</v>
          </cell>
          <cell r="R189">
            <v>1037122.4700000002</v>
          </cell>
          <cell r="S189">
            <v>35624.960000000021</v>
          </cell>
          <cell r="T189">
            <v>12617593.4</v>
          </cell>
          <cell r="U189">
            <v>16232230.530000005</v>
          </cell>
          <cell r="V189">
            <v>331443.71999999997</v>
          </cell>
          <cell r="W189">
            <v>2648197.3200000008</v>
          </cell>
          <cell r="X189">
            <v>469212.00999999978</v>
          </cell>
          <cell r="Y189">
            <v>11682348.689999999</v>
          </cell>
          <cell r="Z189">
            <v>2595276.9899999979</v>
          </cell>
          <cell r="AA189">
            <v>1329385.72</v>
          </cell>
          <cell r="AB189">
            <v>227535.18999999997</v>
          </cell>
          <cell r="AC189">
            <v>17855822.049999997</v>
          </cell>
          <cell r="AD189">
            <v>756494.10999999987</v>
          </cell>
          <cell r="AE189">
            <v>10033437.429999996</v>
          </cell>
          <cell r="AF189">
            <v>765343.38000000012</v>
          </cell>
          <cell r="AG189">
            <v>26665830.779999997</v>
          </cell>
          <cell r="AH189">
            <v>22259.71</v>
          </cell>
          <cell r="AI189">
            <v>811557.17</v>
          </cell>
          <cell r="AJ189">
            <v>141340.70999999988</v>
          </cell>
          <cell r="AK189">
            <v>3699724.16</v>
          </cell>
          <cell r="AL189">
            <v>28340</v>
          </cell>
          <cell r="AM189">
            <v>128045353.67999996</v>
          </cell>
        </row>
        <row r="195">
          <cell r="A195" t="str">
            <v>Year-to-Date Totals:</v>
          </cell>
        </row>
        <row r="196">
          <cell r="A196" t="str">
            <v>Beginning Balance</v>
          </cell>
          <cell r="C196">
            <v>639816.92000000004</v>
          </cell>
          <cell r="D196">
            <v>923443.55</v>
          </cell>
          <cell r="E196">
            <v>1018223.79</v>
          </cell>
          <cell r="F196">
            <v>29090.93</v>
          </cell>
          <cell r="G196">
            <v>193913.2</v>
          </cell>
          <cell r="H196">
            <v>1827939.44</v>
          </cell>
          <cell r="I196">
            <v>118833</v>
          </cell>
          <cell r="J196">
            <v>10230549.130000001</v>
          </cell>
          <cell r="K196">
            <v>466836.56</v>
          </cell>
          <cell r="L196">
            <v>338917</v>
          </cell>
          <cell r="M196">
            <v>35287.379999999997</v>
          </cell>
          <cell r="N196">
            <v>1067469.23</v>
          </cell>
          <cell r="O196">
            <v>9230.1600000000253</v>
          </cell>
          <cell r="P196">
            <v>1083670.26</v>
          </cell>
          <cell r="Q196">
            <v>11781.19</v>
          </cell>
          <cell r="R196">
            <v>985750.22</v>
          </cell>
          <cell r="S196">
            <v>31097</v>
          </cell>
          <cell r="T196">
            <v>10675938.130000001</v>
          </cell>
          <cell r="U196">
            <v>18265153.199999999</v>
          </cell>
          <cell r="V196">
            <v>289554</v>
          </cell>
          <cell r="W196">
            <v>2338922.39</v>
          </cell>
          <cell r="X196">
            <v>423363.97</v>
          </cell>
          <cell r="Y196">
            <v>12536514.93</v>
          </cell>
          <cell r="Z196">
            <v>2505819.17</v>
          </cell>
          <cell r="AA196">
            <v>1263594.74</v>
          </cell>
          <cell r="AB196">
            <v>208417.54</v>
          </cell>
          <cell r="AC196">
            <v>16697289.220000001</v>
          </cell>
          <cell r="AD196">
            <v>634203.97</v>
          </cell>
          <cell r="AE196">
            <v>9212373.6599999983</v>
          </cell>
          <cell r="AF196">
            <v>684600.88</v>
          </cell>
          <cell r="AG196">
            <v>24292701.870000001</v>
          </cell>
          <cell r="AH196">
            <v>11788.38</v>
          </cell>
          <cell r="AI196">
            <v>738440.27</v>
          </cell>
          <cell r="AJ196">
            <v>135412.47</v>
          </cell>
          <cell r="AK196">
            <v>3417682.05</v>
          </cell>
          <cell r="AL196">
            <v>11336</v>
          </cell>
          <cell r="AM196">
            <v>123354955.8</v>
          </cell>
        </row>
        <row r="198">
          <cell r="A198" t="str">
            <v xml:space="preserve">   Removal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43151.8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334892.84000000003</v>
          </cell>
          <cell r="V198">
            <v>0</v>
          </cell>
          <cell r="W198">
            <v>0</v>
          </cell>
          <cell r="X198">
            <v>0</v>
          </cell>
          <cell r="Y198">
            <v>88887.790000000008</v>
          </cell>
          <cell r="Z198">
            <v>30234.140000000003</v>
          </cell>
          <cell r="AA198">
            <v>16186.79</v>
          </cell>
          <cell r="AB198">
            <v>0</v>
          </cell>
          <cell r="AC198">
            <v>198717.13999999998</v>
          </cell>
          <cell r="AD198">
            <v>0</v>
          </cell>
          <cell r="AE198">
            <v>26621.309999999998</v>
          </cell>
          <cell r="AF198">
            <v>0</v>
          </cell>
          <cell r="AG198">
            <v>43681.81</v>
          </cell>
          <cell r="AH198">
            <v>0</v>
          </cell>
          <cell r="AI198">
            <v>7821.29</v>
          </cell>
          <cell r="AJ198">
            <v>0</v>
          </cell>
          <cell r="AK198">
            <v>0</v>
          </cell>
          <cell r="AL198">
            <v>0</v>
          </cell>
          <cell r="AM198">
            <v>790194.99</v>
          </cell>
        </row>
        <row r="200">
          <cell r="A200" t="str">
            <v xml:space="preserve">   Retirements</v>
          </cell>
          <cell r="C200">
            <v>306339</v>
          </cell>
          <cell r="D200">
            <v>58073</v>
          </cell>
          <cell r="E200">
            <v>414881</v>
          </cell>
          <cell r="F200">
            <v>0</v>
          </cell>
          <cell r="G200">
            <v>0</v>
          </cell>
          <cell r="H200">
            <v>25087</v>
          </cell>
          <cell r="I200">
            <v>0</v>
          </cell>
          <cell r="J200">
            <v>199474</v>
          </cell>
          <cell r="K200">
            <v>50404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1032584</v>
          </cell>
          <cell r="Q200">
            <v>0</v>
          </cell>
          <cell r="R200">
            <v>0</v>
          </cell>
          <cell r="S200">
            <v>0</v>
          </cell>
          <cell r="T200">
            <v>292199</v>
          </cell>
          <cell r="U200">
            <v>6719192</v>
          </cell>
          <cell r="V200">
            <v>0</v>
          </cell>
          <cell r="W200">
            <v>48868</v>
          </cell>
          <cell r="X200">
            <v>0</v>
          </cell>
          <cell r="Y200">
            <v>2717704</v>
          </cell>
          <cell r="Z200">
            <v>225012</v>
          </cell>
          <cell r="AA200">
            <v>27336</v>
          </cell>
          <cell r="AB200">
            <v>0</v>
          </cell>
          <cell r="AC200">
            <v>211539</v>
          </cell>
          <cell r="AD200">
            <v>0</v>
          </cell>
          <cell r="AE200">
            <v>5040</v>
          </cell>
          <cell r="AF200">
            <v>0</v>
          </cell>
          <cell r="AG200">
            <v>166218</v>
          </cell>
          <cell r="AH200">
            <v>0</v>
          </cell>
          <cell r="AI200">
            <v>7503</v>
          </cell>
          <cell r="AJ200">
            <v>0</v>
          </cell>
          <cell r="AK200">
            <v>0</v>
          </cell>
          <cell r="AL200">
            <v>0</v>
          </cell>
          <cell r="AM200">
            <v>12507453</v>
          </cell>
        </row>
        <row r="202">
          <cell r="A202" t="str">
            <v xml:space="preserve">   Depreciation</v>
          </cell>
          <cell r="C202">
            <v>102500.56000000001</v>
          </cell>
          <cell r="D202">
            <v>267387.94</v>
          </cell>
          <cell r="E202">
            <v>133860.91999999998</v>
          </cell>
          <cell r="F202">
            <v>2363.1600000000003</v>
          </cell>
          <cell r="G202">
            <v>18781.550000000003</v>
          </cell>
          <cell r="H202">
            <v>254126.05000000002</v>
          </cell>
          <cell r="I202">
            <v>4548.72</v>
          </cell>
          <cell r="J202">
            <v>915756.07000000007</v>
          </cell>
          <cell r="K202">
            <v>70098.42</v>
          </cell>
          <cell r="L202">
            <v>60441.960000000014</v>
          </cell>
          <cell r="M202">
            <v>42215.540000000008</v>
          </cell>
          <cell r="N202">
            <v>84686.04</v>
          </cell>
          <cell r="O202">
            <v>40.47</v>
          </cell>
          <cell r="P202">
            <v>86973.01</v>
          </cell>
          <cell r="Q202">
            <v>19008.54</v>
          </cell>
          <cell r="R202">
            <v>51372.249999999993</v>
          </cell>
          <cell r="S202">
            <v>4527.96</v>
          </cell>
          <cell r="T202">
            <v>2233854.2699999996</v>
          </cell>
          <cell r="U202">
            <v>4609073.4200000009</v>
          </cell>
          <cell r="V202">
            <v>41889.72</v>
          </cell>
          <cell r="W202">
            <v>358142.93</v>
          </cell>
          <cell r="X202">
            <v>45848.039999999986</v>
          </cell>
          <cell r="Y202">
            <v>1952425.5500000003</v>
          </cell>
          <cell r="Z202">
            <v>344703.96</v>
          </cell>
          <cell r="AA202">
            <v>109138.43000000001</v>
          </cell>
          <cell r="AB202">
            <v>19117.649999999998</v>
          </cell>
          <cell r="AC202">
            <v>1552970.6899999997</v>
          </cell>
          <cell r="AD202">
            <v>122290.13999999998</v>
          </cell>
          <cell r="AE202">
            <v>848143.50000000012</v>
          </cell>
          <cell r="AF202">
            <v>80742.5</v>
          </cell>
          <cell r="AG202">
            <v>2573757.4000000004</v>
          </cell>
          <cell r="AH202">
            <v>10471.33</v>
          </cell>
          <cell r="AI202">
            <v>88226.440000000017</v>
          </cell>
          <cell r="AJ202">
            <v>5928.2400000000016</v>
          </cell>
          <cell r="AK202">
            <v>282042.11000000004</v>
          </cell>
          <cell r="AL202">
            <v>17004</v>
          </cell>
          <cell r="AM202">
            <v>17414459.48</v>
          </cell>
        </row>
        <row r="204">
          <cell r="A204" t="str">
            <v xml:space="preserve">   Salvage</v>
          </cell>
          <cell r="C204">
            <v>50265.599999999999</v>
          </cell>
          <cell r="D204">
            <v>22667.200000000001</v>
          </cell>
          <cell r="E204">
            <v>55975</v>
          </cell>
          <cell r="F204">
            <v>0</v>
          </cell>
          <cell r="G204">
            <v>60.72</v>
          </cell>
          <cell r="H204">
            <v>2467.85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8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13236.65</v>
          </cell>
          <cell r="AD204">
            <v>0</v>
          </cell>
          <cell r="AE204">
            <v>2490.44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147243.46</v>
          </cell>
        </row>
        <row r="206">
          <cell r="A206" t="str">
            <v xml:space="preserve">   Transfer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412008.75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175.34</v>
          </cell>
          <cell r="AB206">
            <v>0</v>
          </cell>
          <cell r="AC206">
            <v>2581.63</v>
          </cell>
          <cell r="AD206">
            <v>0</v>
          </cell>
          <cell r="AE206">
            <v>2091.14</v>
          </cell>
          <cell r="AF206">
            <v>0</v>
          </cell>
          <cell r="AG206">
            <v>9271.3200000000015</v>
          </cell>
          <cell r="AH206">
            <v>0</v>
          </cell>
          <cell r="AI206">
            <v>214.75</v>
          </cell>
          <cell r="AJ206">
            <v>0</v>
          </cell>
          <cell r="AK206">
            <v>0</v>
          </cell>
          <cell r="AL206">
            <v>0</v>
          </cell>
          <cell r="AM206">
            <v>426342.93000000005</v>
          </cell>
        </row>
        <row r="207">
          <cell r="A207" t="str">
            <v>Final Balance</v>
          </cell>
          <cell r="C207">
            <v>486244.08</v>
          </cell>
          <cell r="D207">
            <v>1155425.69</v>
          </cell>
          <cell r="E207">
            <v>793178.71</v>
          </cell>
          <cell r="F207">
            <v>31454.09</v>
          </cell>
          <cell r="G207">
            <v>212755.47</v>
          </cell>
          <cell r="H207">
            <v>2059446.34</v>
          </cell>
          <cell r="I207">
            <v>123381.72</v>
          </cell>
          <cell r="J207">
            <v>10903679.32</v>
          </cell>
          <cell r="K207">
            <v>486530.98</v>
          </cell>
          <cell r="L207">
            <v>399358.96</v>
          </cell>
          <cell r="M207">
            <v>77502.920000000013</v>
          </cell>
          <cell r="N207">
            <v>1152155.27</v>
          </cell>
          <cell r="O207">
            <v>9270.6300000000247</v>
          </cell>
          <cell r="P207">
            <v>138059.27000000002</v>
          </cell>
          <cell r="Q207">
            <v>30789.730000000003</v>
          </cell>
          <cell r="R207">
            <v>1037122.47</v>
          </cell>
          <cell r="S207">
            <v>35624.959999999999</v>
          </cell>
          <cell r="T207">
            <v>12617593.4</v>
          </cell>
          <cell r="U207">
            <v>16232230.530000001</v>
          </cell>
          <cell r="V207">
            <v>331443.71999999997</v>
          </cell>
          <cell r="W207">
            <v>2648197.3200000003</v>
          </cell>
          <cell r="X207">
            <v>469212.00999999995</v>
          </cell>
          <cell r="Y207">
            <v>11682348.690000001</v>
          </cell>
          <cell r="Z207">
            <v>2595276.9899999998</v>
          </cell>
          <cell r="AA207">
            <v>1329385.72</v>
          </cell>
          <cell r="AB207">
            <v>227535.19</v>
          </cell>
          <cell r="AC207">
            <v>17855822.049999997</v>
          </cell>
          <cell r="AD207">
            <v>756494.11</v>
          </cell>
          <cell r="AE207">
            <v>10033437.429999998</v>
          </cell>
          <cell r="AF207">
            <v>765343.38</v>
          </cell>
          <cell r="AG207">
            <v>26665830.780000001</v>
          </cell>
          <cell r="AH207">
            <v>22259.71</v>
          </cell>
          <cell r="AI207">
            <v>811557.17</v>
          </cell>
          <cell r="AJ207">
            <v>141340.71</v>
          </cell>
          <cell r="AK207">
            <v>3699724.1599999997</v>
          </cell>
          <cell r="AL207">
            <v>28340</v>
          </cell>
          <cell r="AM207">
            <v>128045353.68000001</v>
          </cell>
        </row>
        <row r="210">
          <cell r="C210">
            <v>503749.42</v>
          </cell>
          <cell r="D210" t="str">
            <v>x</v>
          </cell>
          <cell r="E210" t="str">
            <v>x</v>
          </cell>
          <cell r="F210">
            <v>2363.1600000000003</v>
          </cell>
          <cell r="G210">
            <v>18781.550000000003</v>
          </cell>
          <cell r="H210">
            <v>254126.05000000002</v>
          </cell>
          <cell r="J210">
            <v>915756.07000000007</v>
          </cell>
          <cell r="K210">
            <v>70098.42</v>
          </cell>
          <cell r="M210">
            <v>42215.540000000008</v>
          </cell>
          <cell r="T210">
            <v>2233854.2699999996</v>
          </cell>
          <cell r="U210">
            <v>4609073.4200000009</v>
          </cell>
          <cell r="W210">
            <v>358142.93</v>
          </cell>
          <cell r="X210">
            <v>45848.039999999986</v>
          </cell>
          <cell r="Y210">
            <v>1952425.5500000003</v>
          </cell>
          <cell r="Z210">
            <v>344703.96</v>
          </cell>
          <cell r="AA210">
            <v>109138.43000000001</v>
          </cell>
          <cell r="AB210">
            <v>1572088.3399999996</v>
          </cell>
          <cell r="AC210" t="str">
            <v>x</v>
          </cell>
          <cell r="AD210">
            <v>970433.64000000013</v>
          </cell>
          <cell r="AE210" t="str">
            <v>x</v>
          </cell>
          <cell r="AF210">
            <v>2654499.9000000004</v>
          </cell>
          <cell r="AG210" t="str">
            <v>x</v>
          </cell>
          <cell r="AH210">
            <v>98697.770000000019</v>
          </cell>
          <cell r="AI210" t="str">
            <v>x</v>
          </cell>
          <cell r="AJ210">
            <v>5928.2400000000016</v>
          </cell>
          <cell r="AK210">
            <v>282042.11000000004</v>
          </cell>
          <cell r="AM210">
            <v>17043966.810000002</v>
          </cell>
        </row>
        <row r="212">
          <cell r="I212">
            <v>4548.72</v>
          </cell>
          <cell r="L212">
            <v>60441.960000000014</v>
          </cell>
          <cell r="N212">
            <v>84686.04</v>
          </cell>
          <cell r="O212">
            <v>40.47</v>
          </cell>
          <cell r="P212">
            <v>86973.01</v>
          </cell>
          <cell r="Q212">
            <v>19008.54</v>
          </cell>
          <cell r="R212">
            <v>51372.249999999993</v>
          </cell>
          <cell r="S212">
            <v>4527.96</v>
          </cell>
          <cell r="V212">
            <v>41889.72</v>
          </cell>
          <cell r="AL212">
            <v>17004</v>
          </cell>
          <cell r="AM212">
            <v>370492.67000000004</v>
          </cell>
        </row>
        <row r="213">
          <cell r="I213" t="str">
            <v>x</v>
          </cell>
          <cell r="L213" t="str">
            <v>x</v>
          </cell>
          <cell r="S213" t="str">
            <v>x</v>
          </cell>
          <cell r="V213" t="str">
            <v>x</v>
          </cell>
          <cell r="AL213" t="str">
            <v>x</v>
          </cell>
        </row>
        <row r="214">
          <cell r="AM214">
            <v>17414459.480000004</v>
          </cell>
        </row>
        <row r="216">
          <cell r="N216">
            <v>84686.04</v>
          </cell>
          <cell r="O216">
            <v>40.47</v>
          </cell>
          <cell r="P216">
            <v>86973.01</v>
          </cell>
          <cell r="Q216">
            <v>19008.54</v>
          </cell>
          <cell r="R216">
            <v>51372.249999999993</v>
          </cell>
          <cell r="AM216">
            <v>242080.31</v>
          </cell>
        </row>
        <row r="218">
          <cell r="I218">
            <v>4548.72</v>
          </cell>
          <cell r="L218">
            <v>60441.960000000014</v>
          </cell>
          <cell r="S218">
            <v>4527.96</v>
          </cell>
          <cell r="V218">
            <v>41889.72</v>
          </cell>
          <cell r="AM218">
            <v>111408.36000000002</v>
          </cell>
        </row>
        <row r="223">
          <cell r="A223" t="str">
            <v>Final Balance</v>
          </cell>
          <cell r="C223">
            <v>486244.08</v>
          </cell>
          <cell r="D223">
            <v>1155425.69</v>
          </cell>
          <cell r="E223">
            <v>793178.71</v>
          </cell>
          <cell r="F223">
            <v>31454.09</v>
          </cell>
          <cell r="G223">
            <v>212755.47</v>
          </cell>
          <cell r="H223">
            <v>2059446.34</v>
          </cell>
          <cell r="I223">
            <v>123381.72</v>
          </cell>
          <cell r="J223">
            <v>10903679.32</v>
          </cell>
          <cell r="K223">
            <v>486530.98</v>
          </cell>
          <cell r="L223">
            <v>399358.96</v>
          </cell>
          <cell r="M223">
            <v>77502.92</v>
          </cell>
          <cell r="N223">
            <v>1152155.27</v>
          </cell>
          <cell r="O223">
            <v>9270.6300000000247</v>
          </cell>
          <cell r="P223">
            <v>138059.26999999999</v>
          </cell>
          <cell r="Q223">
            <v>30789.73</v>
          </cell>
          <cell r="R223">
            <v>1037122.47</v>
          </cell>
          <cell r="S223">
            <v>35624.959999999999</v>
          </cell>
          <cell r="T223">
            <v>12617593.4</v>
          </cell>
          <cell r="U223">
            <v>16232230.530000001</v>
          </cell>
          <cell r="V223">
            <v>331443.71999999997</v>
          </cell>
          <cell r="W223">
            <v>2648197.3199999998</v>
          </cell>
          <cell r="X223">
            <v>469212.01</v>
          </cell>
          <cell r="Y223">
            <v>11682348.690000001</v>
          </cell>
          <cell r="Z223">
            <v>2595276.9900000002</v>
          </cell>
          <cell r="AA223">
            <v>1329385.72</v>
          </cell>
          <cell r="AB223">
            <v>227535.19</v>
          </cell>
          <cell r="AC223">
            <v>17855822.049999997</v>
          </cell>
          <cell r="AD223">
            <v>756494.11</v>
          </cell>
          <cell r="AE223">
            <v>10033437.429999998</v>
          </cell>
          <cell r="AF223">
            <v>765343.38</v>
          </cell>
          <cell r="AG223">
            <v>26665830.780000001</v>
          </cell>
          <cell r="AH223">
            <v>22259.71</v>
          </cell>
          <cell r="AI223">
            <v>811557.17</v>
          </cell>
          <cell r="AJ223">
            <v>141340.71</v>
          </cell>
          <cell r="AK223">
            <v>3699724.16</v>
          </cell>
          <cell r="AL223">
            <v>28340</v>
          </cell>
          <cell r="AM223">
            <v>128045353.68000001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-1.4551915228366852E-11</v>
          </cell>
          <cell r="N224">
            <v>0</v>
          </cell>
          <cell r="O224">
            <v>0</v>
          </cell>
          <cell r="P224">
            <v>-2.9103830456733704E-11</v>
          </cell>
          <cell r="Q224">
            <v>-3.637978807091713E-12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-4.6566128730773926E-10</v>
          </cell>
          <cell r="X224">
            <v>5.8207660913467407E-11</v>
          </cell>
          <cell r="Y224">
            <v>0</v>
          </cell>
          <cell r="Z224">
            <v>4.6566128730773926E-1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4.6566128730773926E-10</v>
          </cell>
          <cell r="AL224">
            <v>0</v>
          </cell>
          <cell r="AM224">
            <v>0</v>
          </cell>
        </row>
      </sheetData>
      <sheetData sheetId="2"/>
      <sheetData sheetId="3">
        <row r="3">
          <cell r="E3" t="str">
            <v>Sub</v>
          </cell>
          <cell r="I3" t="str">
            <v>Adjusted Total</v>
          </cell>
        </row>
        <row r="4">
          <cell r="E4" t="str">
            <v>111</v>
          </cell>
          <cell r="I4">
            <v>536833</v>
          </cell>
        </row>
        <row r="5">
          <cell r="E5" t="str">
            <v>112</v>
          </cell>
          <cell r="I5">
            <v>7810.6</v>
          </cell>
        </row>
        <row r="6">
          <cell r="E6" t="str">
            <v>116</v>
          </cell>
          <cell r="I6">
            <v>0</v>
          </cell>
        </row>
        <row r="7">
          <cell r="E7" t="str">
            <v>116</v>
          </cell>
          <cell r="I7">
            <v>11133.6</v>
          </cell>
        </row>
        <row r="8">
          <cell r="E8" t="str">
            <v>121</v>
          </cell>
          <cell r="I8">
            <v>44781.72</v>
          </cell>
        </row>
        <row r="9">
          <cell r="E9" t="str">
            <v>121</v>
          </cell>
          <cell r="I9">
            <v>17885.740000000002</v>
          </cell>
        </row>
        <row r="10">
          <cell r="E10" t="str">
            <v>121</v>
          </cell>
          <cell r="I10">
            <v>18383.669999999998</v>
          </cell>
        </row>
        <row r="11">
          <cell r="E11" t="str">
            <v>122</v>
          </cell>
          <cell r="I11">
            <v>33058.550000000003</v>
          </cell>
        </row>
        <row r="12">
          <cell r="E12" t="str">
            <v>122</v>
          </cell>
          <cell r="I12">
            <v>0</v>
          </cell>
        </row>
        <row r="13">
          <cell r="E13" t="str">
            <v>123</v>
          </cell>
          <cell r="I13">
            <v>13148.48</v>
          </cell>
        </row>
        <row r="14">
          <cell r="E14" t="str">
            <v>123</v>
          </cell>
          <cell r="I14">
            <v>10295</v>
          </cell>
        </row>
        <row r="15">
          <cell r="E15" t="str">
            <v>124</v>
          </cell>
          <cell r="I15">
            <v>81736.14</v>
          </cell>
        </row>
        <row r="16">
          <cell r="E16" t="str">
            <v>124</v>
          </cell>
          <cell r="I16">
            <v>3599863</v>
          </cell>
        </row>
        <row r="17">
          <cell r="E17" t="str">
            <v>126</v>
          </cell>
          <cell r="I17">
            <v>0</v>
          </cell>
        </row>
        <row r="18">
          <cell r="E18" t="str">
            <v>126</v>
          </cell>
          <cell r="I18">
            <v>0</v>
          </cell>
        </row>
        <row r="19">
          <cell r="E19" t="str">
            <v>212</v>
          </cell>
          <cell r="I19">
            <v>473.79</v>
          </cell>
        </row>
        <row r="20">
          <cell r="E20" t="str">
            <v>212</v>
          </cell>
          <cell r="I20">
            <v>464975.76</v>
          </cell>
        </row>
        <row r="21">
          <cell r="E21" t="str">
            <v>212</v>
          </cell>
          <cell r="I21">
            <v>0</v>
          </cell>
        </row>
        <row r="22">
          <cell r="E22" t="str">
            <v>212</v>
          </cell>
          <cell r="I22">
            <v>647734.41</v>
          </cell>
        </row>
        <row r="23">
          <cell r="E23" t="str">
            <v>212</v>
          </cell>
          <cell r="I23">
            <v>43758.48</v>
          </cell>
        </row>
        <row r="24">
          <cell r="E24" t="str">
            <v>220</v>
          </cell>
          <cell r="I24">
            <v>0</v>
          </cell>
        </row>
        <row r="25">
          <cell r="E25" t="str">
            <v>232</v>
          </cell>
          <cell r="I25">
            <v>380390.45</v>
          </cell>
        </row>
        <row r="26">
          <cell r="E26" t="str">
            <v>232</v>
          </cell>
          <cell r="I26">
            <v>1521110.47</v>
          </cell>
        </row>
        <row r="27">
          <cell r="E27" t="str">
            <v>232</v>
          </cell>
          <cell r="I27">
            <v>6305.19</v>
          </cell>
        </row>
        <row r="28">
          <cell r="E28" t="str">
            <v>351</v>
          </cell>
          <cell r="I28">
            <v>0</v>
          </cell>
        </row>
        <row r="29">
          <cell r="E29" t="str">
            <v>351</v>
          </cell>
          <cell r="I29">
            <v>0</v>
          </cell>
        </row>
        <row r="30">
          <cell r="E30" t="str">
            <v>362</v>
          </cell>
          <cell r="I30">
            <v>0</v>
          </cell>
        </row>
        <row r="31">
          <cell r="E31" t="str">
            <v>410</v>
          </cell>
          <cell r="I31">
            <v>0</v>
          </cell>
        </row>
        <row r="32">
          <cell r="E32" t="str">
            <v>411</v>
          </cell>
          <cell r="I32">
            <v>12048.16</v>
          </cell>
        </row>
        <row r="33">
          <cell r="E33" t="str">
            <v>411</v>
          </cell>
          <cell r="I33">
            <v>96899.67</v>
          </cell>
        </row>
        <row r="34">
          <cell r="E34" t="str">
            <v>411</v>
          </cell>
          <cell r="I34">
            <v>3167.31</v>
          </cell>
        </row>
        <row r="35">
          <cell r="E35" t="str">
            <v>421</v>
          </cell>
          <cell r="I35">
            <v>182528.63</v>
          </cell>
        </row>
        <row r="36">
          <cell r="E36" t="str">
            <v>421</v>
          </cell>
          <cell r="I36">
            <v>116067.87</v>
          </cell>
        </row>
        <row r="37">
          <cell r="E37" t="str">
            <v>421</v>
          </cell>
          <cell r="I37">
            <v>75078.27</v>
          </cell>
        </row>
        <row r="38">
          <cell r="E38" t="str">
            <v>422</v>
          </cell>
          <cell r="I38">
            <v>317308.06</v>
          </cell>
        </row>
        <row r="39">
          <cell r="E39" t="str">
            <v>422</v>
          </cell>
          <cell r="I39">
            <v>1012012.12</v>
          </cell>
        </row>
        <row r="40">
          <cell r="E40" t="str">
            <v>422</v>
          </cell>
          <cell r="I40">
            <v>33286.01</v>
          </cell>
        </row>
        <row r="41">
          <cell r="E41" t="str">
            <v>423</v>
          </cell>
          <cell r="I41">
            <v>784665.41</v>
          </cell>
        </row>
        <row r="42">
          <cell r="E42" t="str">
            <v>423</v>
          </cell>
          <cell r="I42">
            <v>862459.34</v>
          </cell>
        </row>
        <row r="43">
          <cell r="E43" t="str">
            <v>423</v>
          </cell>
          <cell r="I43">
            <v>23181.66</v>
          </cell>
        </row>
        <row r="44">
          <cell r="E44" t="str">
            <v>426</v>
          </cell>
          <cell r="I44">
            <v>45415.78</v>
          </cell>
        </row>
        <row r="45">
          <cell r="E45" t="str">
            <v>426</v>
          </cell>
          <cell r="I45">
            <v>122595.7</v>
          </cell>
        </row>
        <row r="46">
          <cell r="E46" t="str">
            <v>426</v>
          </cell>
          <cell r="I46">
            <v>183.73</v>
          </cell>
        </row>
        <row r="47">
          <cell r="E47" t="str">
            <v>441</v>
          </cell>
          <cell r="I47">
            <v>141765.62</v>
          </cell>
        </row>
        <row r="48">
          <cell r="E48" t="str">
            <v>441</v>
          </cell>
          <cell r="I48">
            <v>690984.81</v>
          </cell>
        </row>
        <row r="49">
          <cell r="E49" t="str">
            <v>441</v>
          </cell>
          <cell r="I49">
            <v>0</v>
          </cell>
        </row>
        <row r="52">
          <cell r="E52" t="str">
            <v>Sub</v>
          </cell>
          <cell r="I52" t="str">
            <v>Adjusted Total</v>
          </cell>
        </row>
        <row r="53">
          <cell r="E53" t="str">
            <v>111</v>
          </cell>
          <cell r="I53">
            <v>536833</v>
          </cell>
        </row>
        <row r="54">
          <cell r="E54" t="str">
            <v>112</v>
          </cell>
          <cell r="I54">
            <v>64292.6</v>
          </cell>
        </row>
        <row r="55">
          <cell r="E55" t="str">
            <v>116</v>
          </cell>
          <cell r="I55">
            <v>0</v>
          </cell>
        </row>
        <row r="56">
          <cell r="E56" t="str">
            <v>116</v>
          </cell>
          <cell r="I56">
            <v>29258.6</v>
          </cell>
        </row>
        <row r="57">
          <cell r="E57" t="str">
            <v>121</v>
          </cell>
          <cell r="I57">
            <v>46871.13</v>
          </cell>
        </row>
        <row r="58">
          <cell r="E58" t="str">
            <v>121</v>
          </cell>
          <cell r="I58">
            <v>18037.509999999998</v>
          </cell>
        </row>
        <row r="59">
          <cell r="E59" t="str">
            <v>121</v>
          </cell>
          <cell r="I59">
            <v>18383.669999999998</v>
          </cell>
        </row>
        <row r="60">
          <cell r="E60" t="str">
            <v>122</v>
          </cell>
          <cell r="I60">
            <v>35187.26</v>
          </cell>
        </row>
        <row r="61">
          <cell r="E61" t="str">
            <v>122</v>
          </cell>
          <cell r="I61">
            <v>0</v>
          </cell>
        </row>
        <row r="62">
          <cell r="E62" t="str">
            <v>123</v>
          </cell>
          <cell r="I62">
            <v>13866.68</v>
          </cell>
        </row>
        <row r="63">
          <cell r="E63" t="str">
            <v>123</v>
          </cell>
          <cell r="I63">
            <v>10295</v>
          </cell>
        </row>
        <row r="64">
          <cell r="E64" t="str">
            <v>124</v>
          </cell>
          <cell r="I64">
            <v>137818.62</v>
          </cell>
        </row>
        <row r="65">
          <cell r="E65" t="str">
            <v>124</v>
          </cell>
          <cell r="I65">
            <v>3797921.11</v>
          </cell>
        </row>
        <row r="66">
          <cell r="E66" t="str">
            <v>126</v>
          </cell>
          <cell r="I66">
            <v>0</v>
          </cell>
        </row>
        <row r="67">
          <cell r="E67" t="str">
            <v>126</v>
          </cell>
          <cell r="I67">
            <v>0</v>
          </cell>
        </row>
        <row r="68">
          <cell r="E68" t="str">
            <v>212</v>
          </cell>
          <cell r="I68">
            <v>473.79</v>
          </cell>
        </row>
        <row r="69">
          <cell r="E69" t="str">
            <v>212</v>
          </cell>
          <cell r="I69">
            <v>480737.23</v>
          </cell>
        </row>
        <row r="70">
          <cell r="E70" t="str">
            <v>212</v>
          </cell>
          <cell r="I70">
            <v>0</v>
          </cell>
        </row>
        <row r="71">
          <cell r="E71" t="str">
            <v>212</v>
          </cell>
          <cell r="I71">
            <v>697057.55</v>
          </cell>
        </row>
        <row r="72">
          <cell r="E72" t="str">
            <v>212</v>
          </cell>
          <cell r="I72">
            <v>83508.84</v>
          </cell>
        </row>
        <row r="73">
          <cell r="E73" t="str">
            <v>220</v>
          </cell>
          <cell r="I73">
            <v>0</v>
          </cell>
        </row>
        <row r="74">
          <cell r="E74" t="str">
            <v>232</v>
          </cell>
          <cell r="I74">
            <v>491043.51</v>
          </cell>
        </row>
        <row r="75">
          <cell r="E75" t="str">
            <v>232</v>
          </cell>
          <cell r="I75">
            <v>2062759.85</v>
          </cell>
        </row>
        <row r="76">
          <cell r="E76" t="str">
            <v>232</v>
          </cell>
          <cell r="I76">
            <v>10174.01</v>
          </cell>
        </row>
        <row r="77">
          <cell r="E77" t="str">
            <v>351</v>
          </cell>
          <cell r="I77">
            <v>4106.17</v>
          </cell>
        </row>
        <row r="78">
          <cell r="E78" t="str">
            <v>351</v>
          </cell>
          <cell r="I78">
            <v>4096.16</v>
          </cell>
        </row>
        <row r="79">
          <cell r="E79" t="str">
            <v>362</v>
          </cell>
          <cell r="I79">
            <v>0</v>
          </cell>
        </row>
        <row r="80">
          <cell r="E80" t="str">
            <v>411</v>
          </cell>
          <cell r="I80">
            <v>12272.41</v>
          </cell>
        </row>
        <row r="81">
          <cell r="E81" t="str">
            <v>411</v>
          </cell>
          <cell r="I81">
            <v>99119.96</v>
          </cell>
        </row>
        <row r="82">
          <cell r="E82" t="str">
            <v>411</v>
          </cell>
          <cell r="I82">
            <v>3167.31</v>
          </cell>
        </row>
        <row r="83">
          <cell r="E83" t="str">
            <v>421</v>
          </cell>
          <cell r="I83">
            <v>221725.71</v>
          </cell>
        </row>
        <row r="84">
          <cell r="E84" t="str">
            <v>421</v>
          </cell>
          <cell r="I84">
            <v>116285.01</v>
          </cell>
        </row>
        <row r="85">
          <cell r="E85" t="str">
            <v>421</v>
          </cell>
          <cell r="I85">
            <v>75078.27</v>
          </cell>
        </row>
        <row r="86">
          <cell r="E86" t="str">
            <v>422</v>
          </cell>
          <cell r="I86">
            <v>352515.94</v>
          </cell>
        </row>
        <row r="87">
          <cell r="E87" t="str">
            <v>422</v>
          </cell>
          <cell r="I87">
            <v>1184834.3700000001</v>
          </cell>
        </row>
        <row r="88">
          <cell r="E88" t="str">
            <v>422</v>
          </cell>
          <cell r="I88">
            <v>33942.97</v>
          </cell>
        </row>
        <row r="89">
          <cell r="E89" t="str">
            <v>423</v>
          </cell>
          <cell r="I89">
            <v>831241.19</v>
          </cell>
        </row>
        <row r="90">
          <cell r="E90" t="str">
            <v>423</v>
          </cell>
          <cell r="I90">
            <v>882044.18</v>
          </cell>
        </row>
        <row r="91">
          <cell r="E91" t="str">
            <v>423</v>
          </cell>
          <cell r="I91">
            <v>23193.85</v>
          </cell>
        </row>
        <row r="92">
          <cell r="E92" t="str">
            <v>426</v>
          </cell>
          <cell r="I92">
            <v>63976.88</v>
          </cell>
        </row>
        <row r="93">
          <cell r="E93" t="str">
            <v>426</v>
          </cell>
          <cell r="I93">
            <v>131657.54999999999</v>
          </cell>
        </row>
        <row r="94">
          <cell r="E94" t="str">
            <v>426</v>
          </cell>
          <cell r="I94">
            <v>183.73</v>
          </cell>
        </row>
        <row r="95">
          <cell r="E95" t="str">
            <v>441</v>
          </cell>
          <cell r="I95">
            <v>152648.6</v>
          </cell>
        </row>
        <row r="96">
          <cell r="E96" t="str">
            <v>441</v>
          </cell>
          <cell r="I96">
            <v>702551.66</v>
          </cell>
        </row>
        <row r="98">
          <cell r="E98" t="str">
            <v>Sub</v>
          </cell>
          <cell r="I98" t="str">
            <v>Adjusted Total</v>
          </cell>
        </row>
        <row r="99">
          <cell r="E99" t="str">
            <v>111</v>
          </cell>
          <cell r="I99">
            <v>536833</v>
          </cell>
        </row>
        <row r="100">
          <cell r="E100" t="str">
            <v>112</v>
          </cell>
          <cell r="I100">
            <v>-18711.400000000001</v>
          </cell>
        </row>
        <row r="101">
          <cell r="E101" t="str">
            <v>116</v>
          </cell>
          <cell r="I101">
            <v>5030</v>
          </cell>
        </row>
        <row r="102">
          <cell r="E102" t="str">
            <v>116</v>
          </cell>
          <cell r="I102">
            <v>76662.48</v>
          </cell>
        </row>
        <row r="103">
          <cell r="E103" t="str">
            <v>121</v>
          </cell>
          <cell r="I103">
            <v>50858.65</v>
          </cell>
        </row>
        <row r="104">
          <cell r="E104" t="str">
            <v>121</v>
          </cell>
          <cell r="I104">
            <v>25942.45</v>
          </cell>
        </row>
        <row r="105">
          <cell r="E105" t="str">
            <v>121</v>
          </cell>
          <cell r="I105">
            <v>18383.669999999998</v>
          </cell>
        </row>
        <row r="106">
          <cell r="E106" t="str">
            <v>122</v>
          </cell>
          <cell r="I106">
            <v>50748.06</v>
          </cell>
        </row>
        <row r="107">
          <cell r="E107" t="str">
            <v>122</v>
          </cell>
          <cell r="I107">
            <v>0</v>
          </cell>
        </row>
        <row r="108">
          <cell r="E108" t="str">
            <v>123</v>
          </cell>
          <cell r="I108">
            <v>19338.740000000002</v>
          </cell>
        </row>
        <row r="109">
          <cell r="E109" t="str">
            <v>123</v>
          </cell>
          <cell r="I109">
            <v>10295</v>
          </cell>
        </row>
        <row r="110">
          <cell r="E110" t="str">
            <v>124</v>
          </cell>
          <cell r="I110">
            <v>166703.81</v>
          </cell>
        </row>
        <row r="111">
          <cell r="E111" t="str">
            <v>124</v>
          </cell>
          <cell r="I111">
            <v>3941345.81</v>
          </cell>
        </row>
        <row r="112">
          <cell r="E112" t="str">
            <v>126</v>
          </cell>
          <cell r="I112">
            <v>0</v>
          </cell>
        </row>
        <row r="113">
          <cell r="E113" t="str">
            <v>126</v>
          </cell>
          <cell r="I113">
            <v>0</v>
          </cell>
        </row>
        <row r="114">
          <cell r="E114" t="str">
            <v>212</v>
          </cell>
          <cell r="I114">
            <v>473.79</v>
          </cell>
        </row>
        <row r="115">
          <cell r="E115" t="str">
            <v>212</v>
          </cell>
          <cell r="I115">
            <v>510363.36</v>
          </cell>
        </row>
        <row r="116">
          <cell r="E116" t="str">
            <v>212</v>
          </cell>
          <cell r="I116">
            <v>0</v>
          </cell>
        </row>
        <row r="117">
          <cell r="E117" t="str">
            <v>212</v>
          </cell>
          <cell r="I117">
            <v>743526.62</v>
          </cell>
        </row>
        <row r="118">
          <cell r="E118" t="str">
            <v>212</v>
          </cell>
          <cell r="I118">
            <v>125858.44</v>
          </cell>
        </row>
        <row r="119">
          <cell r="E119" t="str">
            <v>220</v>
          </cell>
          <cell r="I119">
            <v>0</v>
          </cell>
        </row>
        <row r="120">
          <cell r="E120" t="str">
            <v>232</v>
          </cell>
          <cell r="I120">
            <v>690567.66</v>
          </cell>
        </row>
        <row r="121">
          <cell r="E121" t="str">
            <v>232</v>
          </cell>
          <cell r="I121">
            <v>2307980.81</v>
          </cell>
        </row>
        <row r="122">
          <cell r="E122" t="str">
            <v>232</v>
          </cell>
          <cell r="I122">
            <v>14471.63</v>
          </cell>
        </row>
        <row r="123">
          <cell r="E123" t="str">
            <v>351</v>
          </cell>
          <cell r="I123">
            <v>10329.35</v>
          </cell>
        </row>
        <row r="124">
          <cell r="E124" t="str">
            <v>351</v>
          </cell>
          <cell r="I124">
            <v>4849.91</v>
          </cell>
        </row>
        <row r="125">
          <cell r="E125" t="str">
            <v>362</v>
          </cell>
          <cell r="I125">
            <v>0</v>
          </cell>
        </row>
        <row r="126">
          <cell r="E126" t="str">
            <v>411</v>
          </cell>
          <cell r="I126">
            <v>13871.16</v>
          </cell>
        </row>
        <row r="127">
          <cell r="E127" t="str">
            <v>411</v>
          </cell>
          <cell r="I127">
            <v>98906.63</v>
          </cell>
        </row>
        <row r="128">
          <cell r="E128" t="str">
            <v>411</v>
          </cell>
          <cell r="I128">
            <v>3167.31</v>
          </cell>
        </row>
        <row r="129">
          <cell r="E129" t="str">
            <v>421</v>
          </cell>
          <cell r="I129">
            <v>269974.53999999998</v>
          </cell>
        </row>
        <row r="130">
          <cell r="E130" t="str">
            <v>421</v>
          </cell>
          <cell r="I130">
            <v>116448.04</v>
          </cell>
        </row>
        <row r="131">
          <cell r="E131" t="str">
            <v>421</v>
          </cell>
          <cell r="I131">
            <v>75078.27</v>
          </cell>
        </row>
        <row r="132">
          <cell r="E132" t="str">
            <v>422</v>
          </cell>
          <cell r="I132">
            <v>393115.27</v>
          </cell>
        </row>
        <row r="133">
          <cell r="E133" t="str">
            <v>422</v>
          </cell>
          <cell r="I133">
            <v>1231197.95</v>
          </cell>
        </row>
        <row r="134">
          <cell r="E134" t="str">
            <v>422</v>
          </cell>
          <cell r="I134">
            <v>33752.76</v>
          </cell>
        </row>
        <row r="135">
          <cell r="E135" t="str">
            <v>423</v>
          </cell>
          <cell r="I135">
            <v>894401.81</v>
          </cell>
        </row>
        <row r="136">
          <cell r="E136" t="str">
            <v>423</v>
          </cell>
          <cell r="I136">
            <v>938470.63</v>
          </cell>
        </row>
        <row r="137">
          <cell r="E137" t="str">
            <v>423</v>
          </cell>
          <cell r="I137">
            <v>23462.12</v>
          </cell>
        </row>
        <row r="138">
          <cell r="E138" t="str">
            <v>426</v>
          </cell>
          <cell r="I138">
            <v>96171.91</v>
          </cell>
        </row>
        <row r="139">
          <cell r="E139" t="str">
            <v>426</v>
          </cell>
          <cell r="I139">
            <v>140237.72</v>
          </cell>
        </row>
        <row r="140">
          <cell r="E140" t="str">
            <v>426</v>
          </cell>
          <cell r="I140">
            <v>1058.3900000000001</v>
          </cell>
        </row>
        <row r="141">
          <cell r="E141" t="str">
            <v>441</v>
          </cell>
          <cell r="I141">
            <v>154344.84</v>
          </cell>
        </row>
        <row r="142">
          <cell r="E142" t="str">
            <v>441</v>
          </cell>
          <cell r="I142">
            <v>702202.74</v>
          </cell>
        </row>
        <row r="144">
          <cell r="E144" t="str">
            <v>Sub</v>
          </cell>
          <cell r="I144" t="str">
            <v>Adjusted Total</v>
          </cell>
        </row>
        <row r="145">
          <cell r="E145" t="str">
            <v>111</v>
          </cell>
          <cell r="I145">
            <v>536833</v>
          </cell>
        </row>
        <row r="146">
          <cell r="E146" t="str">
            <v>112</v>
          </cell>
          <cell r="I146">
            <v>5930.6</v>
          </cell>
        </row>
        <row r="147">
          <cell r="E147" t="str">
            <v>116</v>
          </cell>
          <cell r="I147">
            <v>3508</v>
          </cell>
        </row>
        <row r="148">
          <cell r="E148" t="str">
            <v>116</v>
          </cell>
          <cell r="I148">
            <v>42999.48</v>
          </cell>
        </row>
        <row r="149">
          <cell r="E149" t="str">
            <v>121</v>
          </cell>
          <cell r="I149">
            <v>61696.06</v>
          </cell>
        </row>
        <row r="150">
          <cell r="E150" t="str">
            <v>121</v>
          </cell>
          <cell r="I150">
            <v>38168.019999999997</v>
          </cell>
        </row>
        <row r="151">
          <cell r="E151" t="str">
            <v>121</v>
          </cell>
          <cell r="I151">
            <v>18383.669999999998</v>
          </cell>
        </row>
        <row r="152">
          <cell r="E152" t="str">
            <v>122</v>
          </cell>
          <cell r="I152">
            <v>65334.85</v>
          </cell>
        </row>
        <row r="153">
          <cell r="E153" t="str">
            <v>122</v>
          </cell>
          <cell r="I153">
            <v>0</v>
          </cell>
        </row>
        <row r="154">
          <cell r="E154" t="str">
            <v>123</v>
          </cell>
          <cell r="I154">
            <v>24738.94</v>
          </cell>
        </row>
        <row r="155">
          <cell r="E155" t="str">
            <v>123</v>
          </cell>
          <cell r="I155">
            <v>10295</v>
          </cell>
        </row>
        <row r="156">
          <cell r="E156" t="str">
            <v>124</v>
          </cell>
          <cell r="I156">
            <v>183080.26</v>
          </cell>
        </row>
        <row r="157">
          <cell r="E157" t="str">
            <v>124</v>
          </cell>
          <cell r="I157">
            <v>4079569.7</v>
          </cell>
        </row>
        <row r="158">
          <cell r="E158" t="str">
            <v>126</v>
          </cell>
          <cell r="I158">
            <v>0</v>
          </cell>
        </row>
        <row r="159">
          <cell r="E159" t="str">
            <v>126</v>
          </cell>
          <cell r="I159">
            <v>0</v>
          </cell>
        </row>
        <row r="160">
          <cell r="E160" t="str">
            <v>212</v>
          </cell>
          <cell r="I160">
            <v>6036.09</v>
          </cell>
        </row>
        <row r="161">
          <cell r="E161" t="str">
            <v>212</v>
          </cell>
          <cell r="I161">
            <v>1741704.74</v>
          </cell>
        </row>
        <row r="162">
          <cell r="E162" t="str">
            <v>212</v>
          </cell>
          <cell r="I162">
            <v>0</v>
          </cell>
        </row>
        <row r="163">
          <cell r="E163" t="str">
            <v>212</v>
          </cell>
          <cell r="I163">
            <v>783676.61</v>
          </cell>
        </row>
        <row r="164">
          <cell r="E164" t="str">
            <v>212</v>
          </cell>
          <cell r="I164">
            <v>216850.34</v>
          </cell>
        </row>
        <row r="165">
          <cell r="E165" t="str">
            <v>220</v>
          </cell>
          <cell r="I165">
            <v>0</v>
          </cell>
        </row>
        <row r="166">
          <cell r="E166" t="str">
            <v>232</v>
          </cell>
          <cell r="I166">
            <v>864240.16</v>
          </cell>
        </row>
        <row r="167">
          <cell r="E167" t="str">
            <v>232</v>
          </cell>
          <cell r="I167">
            <v>2166496.9900000002</v>
          </cell>
        </row>
        <row r="168">
          <cell r="E168" t="str">
            <v>232</v>
          </cell>
          <cell r="I168">
            <v>24434.29</v>
          </cell>
        </row>
        <row r="169">
          <cell r="E169" t="str">
            <v>351</v>
          </cell>
          <cell r="I169">
            <v>20014.47</v>
          </cell>
        </row>
        <row r="170">
          <cell r="E170" t="str">
            <v>351</v>
          </cell>
          <cell r="I170">
            <v>6491.16</v>
          </cell>
        </row>
        <row r="171">
          <cell r="E171" t="str">
            <v>362</v>
          </cell>
          <cell r="I171">
            <v>0</v>
          </cell>
        </row>
        <row r="172">
          <cell r="E172" t="str">
            <v>411</v>
          </cell>
          <cell r="I172">
            <v>21426.83</v>
          </cell>
        </row>
        <row r="173">
          <cell r="E173" t="str">
            <v>411</v>
          </cell>
          <cell r="I173">
            <v>98906.63</v>
          </cell>
        </row>
        <row r="174">
          <cell r="E174" t="str">
            <v>411</v>
          </cell>
          <cell r="I174">
            <v>4493.92</v>
          </cell>
        </row>
        <row r="175">
          <cell r="E175" t="str">
            <v>421</v>
          </cell>
          <cell r="I175">
            <v>353349.25</v>
          </cell>
        </row>
        <row r="176">
          <cell r="E176" t="str">
            <v>421</v>
          </cell>
          <cell r="I176">
            <v>117098.52</v>
          </cell>
        </row>
        <row r="177">
          <cell r="E177" t="str">
            <v>421</v>
          </cell>
          <cell r="I177">
            <v>78620.41</v>
          </cell>
        </row>
        <row r="178">
          <cell r="E178" t="str">
            <v>422</v>
          </cell>
          <cell r="I178">
            <v>411900.3</v>
          </cell>
        </row>
        <row r="179">
          <cell r="E179" t="str">
            <v>422</v>
          </cell>
          <cell r="I179">
            <v>1253440.1100000001</v>
          </cell>
        </row>
        <row r="180">
          <cell r="E180" t="str">
            <v>422</v>
          </cell>
          <cell r="I180">
            <v>33752.76</v>
          </cell>
        </row>
        <row r="181">
          <cell r="E181" t="str">
            <v>423</v>
          </cell>
          <cell r="I181">
            <v>963637.79</v>
          </cell>
        </row>
        <row r="182">
          <cell r="E182" t="str">
            <v>423</v>
          </cell>
          <cell r="I182">
            <v>971090.86</v>
          </cell>
        </row>
        <row r="183">
          <cell r="E183" t="str">
            <v>423</v>
          </cell>
          <cell r="I183">
            <v>23477.55</v>
          </cell>
        </row>
        <row r="184">
          <cell r="E184" t="str">
            <v>426</v>
          </cell>
          <cell r="I184">
            <v>117526.81</v>
          </cell>
        </row>
        <row r="185">
          <cell r="E185" t="str">
            <v>426</v>
          </cell>
          <cell r="I185">
            <v>154393.20000000001</v>
          </cell>
        </row>
        <row r="186">
          <cell r="E186" t="str">
            <v>426</v>
          </cell>
          <cell r="I186">
            <v>1518.92</v>
          </cell>
        </row>
        <row r="187">
          <cell r="E187" t="str">
            <v>441</v>
          </cell>
          <cell r="I187">
            <v>155968.69</v>
          </cell>
        </row>
        <row r="188">
          <cell r="E188" t="str">
            <v>441</v>
          </cell>
          <cell r="I188">
            <v>698301.47</v>
          </cell>
        </row>
        <row r="190">
          <cell r="E190" t="str">
            <v>Sub</v>
          </cell>
          <cell r="I190" t="str">
            <v>Adjusted Total</v>
          </cell>
        </row>
        <row r="191">
          <cell r="E191" t="str">
            <v>111</v>
          </cell>
          <cell r="I191">
            <v>536833</v>
          </cell>
        </row>
        <row r="192">
          <cell r="E192" t="str">
            <v>112</v>
          </cell>
          <cell r="I192">
            <v>6188</v>
          </cell>
        </row>
        <row r="193">
          <cell r="E193" t="str">
            <v>116</v>
          </cell>
          <cell r="I193">
            <v>3736</v>
          </cell>
        </row>
        <row r="194">
          <cell r="E194" t="str">
            <v>116</v>
          </cell>
          <cell r="I194">
            <v>43129.86</v>
          </cell>
        </row>
        <row r="195">
          <cell r="E195" t="str">
            <v>121</v>
          </cell>
          <cell r="I195">
            <v>21357.75</v>
          </cell>
        </row>
        <row r="196">
          <cell r="E196" t="str">
            <v>121</v>
          </cell>
          <cell r="I196">
            <v>48451.58</v>
          </cell>
        </row>
        <row r="197">
          <cell r="E197" t="str">
            <v>121</v>
          </cell>
          <cell r="I197">
            <v>18383.669999999998</v>
          </cell>
        </row>
        <row r="198">
          <cell r="E198" t="str">
            <v>122</v>
          </cell>
          <cell r="I198">
            <v>74194.850000000006</v>
          </cell>
        </row>
        <row r="199">
          <cell r="E199" t="str">
            <v>122</v>
          </cell>
          <cell r="I199">
            <v>0</v>
          </cell>
        </row>
        <row r="200">
          <cell r="E200" t="str">
            <v>123</v>
          </cell>
          <cell r="I200">
            <v>21121.19</v>
          </cell>
        </row>
        <row r="201">
          <cell r="E201" t="str">
            <v>123</v>
          </cell>
          <cell r="I201">
            <v>10295</v>
          </cell>
        </row>
        <row r="202">
          <cell r="E202" t="str">
            <v>124</v>
          </cell>
          <cell r="I202">
            <v>162355.79</v>
          </cell>
        </row>
        <row r="203">
          <cell r="E203" t="str">
            <v>124</v>
          </cell>
          <cell r="I203">
            <v>4257177.8499999996</v>
          </cell>
        </row>
        <row r="204">
          <cell r="E204" t="str">
            <v>126</v>
          </cell>
          <cell r="I204">
            <v>0</v>
          </cell>
        </row>
        <row r="205">
          <cell r="E205" t="str">
            <v>126</v>
          </cell>
          <cell r="I205">
            <v>0</v>
          </cell>
        </row>
        <row r="206">
          <cell r="E206" t="str">
            <v>212</v>
          </cell>
          <cell r="I206">
            <v>32562.02</v>
          </cell>
        </row>
        <row r="207">
          <cell r="E207" t="str">
            <v>212</v>
          </cell>
          <cell r="I207">
            <v>1704521.53</v>
          </cell>
        </row>
        <row r="208">
          <cell r="E208" t="str">
            <v>212</v>
          </cell>
          <cell r="I208">
            <v>0</v>
          </cell>
        </row>
        <row r="209">
          <cell r="E209" t="str">
            <v>212</v>
          </cell>
          <cell r="I209">
            <v>806942.07</v>
          </cell>
        </row>
        <row r="210">
          <cell r="E210" t="str">
            <v>212</v>
          </cell>
          <cell r="I210">
            <v>267237.03000000003</v>
          </cell>
        </row>
        <row r="211">
          <cell r="E211" t="str">
            <v>220</v>
          </cell>
          <cell r="I211">
            <v>0</v>
          </cell>
        </row>
        <row r="212">
          <cell r="E212" t="str">
            <v>232</v>
          </cell>
          <cell r="I212">
            <v>996479.04</v>
          </cell>
        </row>
        <row r="213">
          <cell r="E213" t="str">
            <v>232</v>
          </cell>
          <cell r="I213">
            <v>2289792.9900000002</v>
          </cell>
        </row>
        <row r="214">
          <cell r="E214" t="str">
            <v>232</v>
          </cell>
          <cell r="I214">
            <v>36043.96</v>
          </cell>
        </row>
        <row r="215">
          <cell r="E215" t="str">
            <v>351</v>
          </cell>
          <cell r="I215">
            <v>30107.54</v>
          </cell>
        </row>
        <row r="216">
          <cell r="E216" t="str">
            <v>351</v>
          </cell>
          <cell r="I216">
            <v>8794.7900000000009</v>
          </cell>
        </row>
        <row r="217">
          <cell r="E217" t="str">
            <v>362</v>
          </cell>
          <cell r="I217">
            <v>46.32</v>
          </cell>
        </row>
        <row r="218">
          <cell r="E218" t="str">
            <v>411</v>
          </cell>
          <cell r="I218">
            <v>24281.49</v>
          </cell>
        </row>
        <row r="219">
          <cell r="E219" t="str">
            <v>411</v>
          </cell>
          <cell r="I219">
            <v>98511.21</v>
          </cell>
        </row>
        <row r="220">
          <cell r="E220" t="str">
            <v>411</v>
          </cell>
          <cell r="I220">
            <v>4790.84</v>
          </cell>
        </row>
        <row r="221">
          <cell r="E221" t="str">
            <v>421</v>
          </cell>
          <cell r="I221">
            <v>440127.09</v>
          </cell>
        </row>
        <row r="222">
          <cell r="E222" t="str">
            <v>421</v>
          </cell>
          <cell r="I222">
            <v>133787.71</v>
          </cell>
        </row>
        <row r="223">
          <cell r="E223" t="str">
            <v>421</v>
          </cell>
          <cell r="I223">
            <v>94762.34</v>
          </cell>
        </row>
        <row r="224">
          <cell r="E224" t="str">
            <v>422</v>
          </cell>
          <cell r="I224">
            <v>436151.65</v>
          </cell>
        </row>
        <row r="225">
          <cell r="E225" t="str">
            <v>422</v>
          </cell>
          <cell r="I225">
            <v>1268563.98</v>
          </cell>
        </row>
        <row r="226">
          <cell r="E226" t="str">
            <v>422</v>
          </cell>
          <cell r="I226">
            <v>37414.199999999997</v>
          </cell>
        </row>
        <row r="227">
          <cell r="E227" t="str">
            <v>423</v>
          </cell>
          <cell r="I227">
            <v>1049105.71</v>
          </cell>
        </row>
        <row r="228">
          <cell r="E228" t="str">
            <v>423</v>
          </cell>
          <cell r="I228">
            <v>1009319.41</v>
          </cell>
        </row>
        <row r="229">
          <cell r="E229" t="str">
            <v>423</v>
          </cell>
          <cell r="I229">
            <v>24160.68</v>
          </cell>
        </row>
        <row r="230">
          <cell r="E230" t="str">
            <v>426</v>
          </cell>
          <cell r="I230">
            <v>127016.23</v>
          </cell>
        </row>
        <row r="231">
          <cell r="E231" t="str">
            <v>426</v>
          </cell>
          <cell r="I231">
            <v>170235.34</v>
          </cell>
        </row>
        <row r="232">
          <cell r="E232" t="str">
            <v>426</v>
          </cell>
          <cell r="I232">
            <v>3030.26</v>
          </cell>
        </row>
        <row r="233">
          <cell r="E233" t="str">
            <v>441</v>
          </cell>
          <cell r="I233">
            <v>169182.98</v>
          </cell>
        </row>
        <row r="234">
          <cell r="E234" t="str">
            <v>441</v>
          </cell>
          <cell r="I234">
            <v>691624.73</v>
          </cell>
        </row>
        <row r="236">
          <cell r="E236" t="str">
            <v>Sub</v>
          </cell>
          <cell r="I236" t="str">
            <v>Adjusted Total</v>
          </cell>
        </row>
        <row r="237">
          <cell r="E237" t="str">
            <v>111</v>
          </cell>
          <cell r="I237">
            <v>536833</v>
          </cell>
        </row>
        <row r="238">
          <cell r="E238" t="str">
            <v>112</v>
          </cell>
          <cell r="I238">
            <v>14161.63</v>
          </cell>
        </row>
        <row r="239">
          <cell r="E239" t="str">
            <v>116</v>
          </cell>
          <cell r="I239">
            <v>7287.72</v>
          </cell>
        </row>
        <row r="240">
          <cell r="E240" t="str">
            <v>116</v>
          </cell>
          <cell r="I240">
            <v>43129.86</v>
          </cell>
        </row>
        <row r="241">
          <cell r="E241" t="str">
            <v>121</v>
          </cell>
          <cell r="I241">
            <v>32129.87</v>
          </cell>
        </row>
        <row r="242">
          <cell r="E242" t="str">
            <v>121</v>
          </cell>
          <cell r="I242">
            <v>76470.100000000006</v>
          </cell>
        </row>
        <row r="243">
          <cell r="E243" t="str">
            <v>121</v>
          </cell>
          <cell r="I243">
            <v>18383.669999999998</v>
          </cell>
        </row>
        <row r="244">
          <cell r="E244" t="str">
            <v>122</v>
          </cell>
          <cell r="I244">
            <v>92231.65</v>
          </cell>
        </row>
        <row r="245">
          <cell r="E245" t="str">
            <v>122</v>
          </cell>
          <cell r="I245">
            <v>0</v>
          </cell>
        </row>
        <row r="246">
          <cell r="E246" t="str">
            <v>123</v>
          </cell>
          <cell r="I246">
            <v>21121.19</v>
          </cell>
        </row>
        <row r="247">
          <cell r="E247" t="str">
            <v>123</v>
          </cell>
          <cell r="I247">
            <v>10295</v>
          </cell>
        </row>
        <row r="248">
          <cell r="E248" t="str">
            <v>124</v>
          </cell>
          <cell r="I248">
            <v>179733.41</v>
          </cell>
        </row>
        <row r="249">
          <cell r="E249" t="str">
            <v>124</v>
          </cell>
          <cell r="I249">
            <v>4392302.5999999996</v>
          </cell>
        </row>
        <row r="250">
          <cell r="E250" t="str">
            <v>126</v>
          </cell>
          <cell r="I250">
            <v>0</v>
          </cell>
        </row>
        <row r="251">
          <cell r="E251" t="str">
            <v>126</v>
          </cell>
          <cell r="I251">
            <v>0</v>
          </cell>
        </row>
        <row r="252">
          <cell r="E252" t="str">
            <v>212</v>
          </cell>
          <cell r="I252">
            <v>80920.600000000006</v>
          </cell>
        </row>
        <row r="253">
          <cell r="E253" t="str">
            <v>212</v>
          </cell>
          <cell r="I253">
            <v>1713567.12</v>
          </cell>
        </row>
        <row r="254">
          <cell r="E254" t="str">
            <v>212</v>
          </cell>
          <cell r="I254">
            <v>0</v>
          </cell>
        </row>
        <row r="255">
          <cell r="E255" t="str">
            <v>212</v>
          </cell>
          <cell r="I255">
            <v>838482.63</v>
          </cell>
        </row>
        <row r="256">
          <cell r="E256" t="str">
            <v>212</v>
          </cell>
          <cell r="I256">
            <v>297272.02</v>
          </cell>
        </row>
        <row r="257">
          <cell r="E257" t="str">
            <v>220</v>
          </cell>
          <cell r="I257">
            <v>0</v>
          </cell>
        </row>
        <row r="258">
          <cell r="E258" t="str">
            <v>232</v>
          </cell>
          <cell r="I258">
            <v>1263033.18</v>
          </cell>
        </row>
        <row r="259">
          <cell r="E259" t="str">
            <v>232</v>
          </cell>
          <cell r="I259">
            <v>2364157.0099999998</v>
          </cell>
        </row>
        <row r="260">
          <cell r="E260" t="str">
            <v>232</v>
          </cell>
          <cell r="I260">
            <v>48892.38</v>
          </cell>
        </row>
        <row r="261">
          <cell r="E261" t="str">
            <v>351</v>
          </cell>
          <cell r="I261">
            <v>44310.720000000001</v>
          </cell>
        </row>
        <row r="262">
          <cell r="E262" t="str">
            <v>351</v>
          </cell>
          <cell r="I262">
            <v>10106.14</v>
          </cell>
        </row>
        <row r="263">
          <cell r="E263" t="str">
            <v>362</v>
          </cell>
          <cell r="I263">
            <v>46.32</v>
          </cell>
        </row>
        <row r="264">
          <cell r="E264" t="str">
            <v>411</v>
          </cell>
          <cell r="I264">
            <v>21653.45</v>
          </cell>
        </row>
        <row r="265">
          <cell r="E265" t="str">
            <v>411</v>
          </cell>
          <cell r="I265">
            <v>100398.84</v>
          </cell>
        </row>
        <row r="266">
          <cell r="E266" t="str">
            <v>411</v>
          </cell>
          <cell r="I266">
            <v>4790.84</v>
          </cell>
        </row>
        <row r="267">
          <cell r="E267" t="str">
            <v>421</v>
          </cell>
          <cell r="I267">
            <v>491377.18</v>
          </cell>
        </row>
        <row r="268">
          <cell r="E268" t="str">
            <v>421</v>
          </cell>
          <cell r="I268">
            <v>140986.56</v>
          </cell>
        </row>
        <row r="269">
          <cell r="E269" t="str">
            <v>421</v>
          </cell>
          <cell r="I269">
            <v>110386.35</v>
          </cell>
        </row>
        <row r="270">
          <cell r="E270" t="str">
            <v>422</v>
          </cell>
          <cell r="I270">
            <v>434862.62</v>
          </cell>
        </row>
        <row r="271">
          <cell r="E271" t="str">
            <v>422</v>
          </cell>
          <cell r="I271">
            <v>1296656.18</v>
          </cell>
        </row>
        <row r="272">
          <cell r="E272" t="str">
            <v>422</v>
          </cell>
          <cell r="I272">
            <v>38567.32</v>
          </cell>
        </row>
        <row r="273">
          <cell r="E273" t="str">
            <v>423</v>
          </cell>
          <cell r="I273">
            <v>1146020.28</v>
          </cell>
        </row>
        <row r="274">
          <cell r="E274" t="str">
            <v>423</v>
          </cell>
          <cell r="I274">
            <v>1028589.74</v>
          </cell>
        </row>
        <row r="275">
          <cell r="E275" t="str">
            <v>423</v>
          </cell>
          <cell r="I275">
            <v>28105.45</v>
          </cell>
        </row>
        <row r="276">
          <cell r="E276" t="str">
            <v>426</v>
          </cell>
          <cell r="I276">
            <v>137311.88</v>
          </cell>
        </row>
        <row r="277">
          <cell r="E277" t="str">
            <v>426</v>
          </cell>
          <cell r="I277">
            <v>194051.32</v>
          </cell>
        </row>
        <row r="278">
          <cell r="E278" t="str">
            <v>426</v>
          </cell>
          <cell r="I278">
            <v>3174.4</v>
          </cell>
        </row>
        <row r="279">
          <cell r="E279" t="str">
            <v>441</v>
          </cell>
          <cell r="I279">
            <v>175866.37</v>
          </cell>
        </row>
        <row r="280">
          <cell r="E280" t="str">
            <v>441</v>
          </cell>
          <cell r="I280">
            <v>689375.23</v>
          </cell>
        </row>
        <row r="282">
          <cell r="E282" t="str">
            <v>Sub</v>
          </cell>
          <cell r="I282" t="str">
            <v>Adjusted Total</v>
          </cell>
        </row>
        <row r="283">
          <cell r="E283" t="str">
            <v>111</v>
          </cell>
          <cell r="I283">
            <v>536833</v>
          </cell>
        </row>
        <row r="284">
          <cell r="E284" t="str">
            <v>112</v>
          </cell>
          <cell r="I284">
            <v>646584.17000000004</v>
          </cell>
        </row>
        <row r="285">
          <cell r="E285" t="str">
            <v>116</v>
          </cell>
          <cell r="I285">
            <v>20384.63</v>
          </cell>
        </row>
        <row r="286">
          <cell r="E286" t="str">
            <v>116</v>
          </cell>
          <cell r="I286">
            <v>43129.86</v>
          </cell>
        </row>
        <row r="287">
          <cell r="E287" t="str">
            <v>121</v>
          </cell>
          <cell r="I287">
            <v>71987.33</v>
          </cell>
        </row>
        <row r="288">
          <cell r="E288" t="str">
            <v>121</v>
          </cell>
          <cell r="I288">
            <v>240255.75</v>
          </cell>
        </row>
        <row r="289">
          <cell r="E289" t="str">
            <v>121</v>
          </cell>
          <cell r="I289">
            <v>18383.669999999998</v>
          </cell>
        </row>
        <row r="290">
          <cell r="E290" t="str">
            <v>122</v>
          </cell>
          <cell r="I290">
            <v>88732.06</v>
          </cell>
        </row>
        <row r="291">
          <cell r="E291" t="str">
            <v>122</v>
          </cell>
          <cell r="I291">
            <v>0</v>
          </cell>
        </row>
        <row r="292">
          <cell r="E292" t="str">
            <v>123</v>
          </cell>
          <cell r="I292">
            <v>17342.240000000002</v>
          </cell>
        </row>
        <row r="293">
          <cell r="E293" t="str">
            <v>123</v>
          </cell>
          <cell r="I293">
            <v>10295</v>
          </cell>
        </row>
        <row r="294">
          <cell r="E294" t="str">
            <v>124</v>
          </cell>
          <cell r="I294">
            <v>227068.62</v>
          </cell>
        </row>
        <row r="295">
          <cell r="E295" t="str">
            <v>124</v>
          </cell>
          <cell r="I295">
            <v>4522856.5</v>
          </cell>
        </row>
        <row r="296">
          <cell r="E296" t="str">
            <v>126</v>
          </cell>
          <cell r="I296">
            <v>0</v>
          </cell>
        </row>
        <row r="297">
          <cell r="E297" t="str">
            <v>126</v>
          </cell>
          <cell r="I297">
            <v>0</v>
          </cell>
        </row>
        <row r="298">
          <cell r="E298" t="str">
            <v>212</v>
          </cell>
          <cell r="I298">
            <v>146315.17000000001</v>
          </cell>
        </row>
        <row r="299">
          <cell r="E299" t="str">
            <v>212</v>
          </cell>
          <cell r="I299">
            <v>2011850.56</v>
          </cell>
        </row>
        <row r="300">
          <cell r="E300" t="str">
            <v>212</v>
          </cell>
          <cell r="I300">
            <v>0</v>
          </cell>
        </row>
        <row r="301">
          <cell r="E301" t="str">
            <v>212</v>
          </cell>
          <cell r="I301">
            <v>855361.5</v>
          </cell>
        </row>
        <row r="302">
          <cell r="E302" t="str">
            <v>212</v>
          </cell>
          <cell r="I302">
            <v>311360.59000000003</v>
          </cell>
        </row>
        <row r="303">
          <cell r="E303" t="str">
            <v>220</v>
          </cell>
          <cell r="I303">
            <v>0</v>
          </cell>
        </row>
        <row r="304">
          <cell r="E304" t="str">
            <v>232</v>
          </cell>
          <cell r="I304">
            <v>1493551.42</v>
          </cell>
        </row>
        <row r="305">
          <cell r="E305" t="str">
            <v>232</v>
          </cell>
          <cell r="I305">
            <v>2443566.5699999998</v>
          </cell>
        </row>
        <row r="306">
          <cell r="E306" t="str">
            <v>232</v>
          </cell>
          <cell r="I306">
            <v>53307.35</v>
          </cell>
        </row>
        <row r="307">
          <cell r="E307" t="str">
            <v>351</v>
          </cell>
          <cell r="I307">
            <v>68170.61</v>
          </cell>
        </row>
        <row r="308">
          <cell r="E308" t="str">
            <v>351</v>
          </cell>
          <cell r="I308">
            <v>11675.32</v>
          </cell>
        </row>
        <row r="309">
          <cell r="E309" t="str">
            <v>362</v>
          </cell>
          <cell r="I309">
            <v>46.32</v>
          </cell>
        </row>
        <row r="310">
          <cell r="E310" t="str">
            <v>411</v>
          </cell>
          <cell r="I310">
            <v>21773.08</v>
          </cell>
        </row>
        <row r="311">
          <cell r="E311" t="str">
            <v>411</v>
          </cell>
          <cell r="I311">
            <v>108877.69</v>
          </cell>
        </row>
        <row r="312">
          <cell r="E312" t="str">
            <v>411</v>
          </cell>
          <cell r="I312">
            <v>6442.36</v>
          </cell>
        </row>
        <row r="313">
          <cell r="E313" t="str">
            <v>421</v>
          </cell>
          <cell r="I313">
            <v>537151.64</v>
          </cell>
        </row>
        <row r="314">
          <cell r="E314" t="str">
            <v>421</v>
          </cell>
          <cell r="I314">
            <v>136560.51</v>
          </cell>
        </row>
        <row r="315">
          <cell r="E315" t="str">
            <v>421</v>
          </cell>
          <cell r="I315">
            <v>55087.6</v>
          </cell>
        </row>
        <row r="316">
          <cell r="E316" t="str">
            <v>422</v>
          </cell>
          <cell r="I316">
            <v>554787.64</v>
          </cell>
        </row>
        <row r="317">
          <cell r="E317" t="str">
            <v>422</v>
          </cell>
          <cell r="I317">
            <v>1279564.99</v>
          </cell>
        </row>
        <row r="318">
          <cell r="E318" t="str">
            <v>422</v>
          </cell>
          <cell r="I318">
            <v>30633.5</v>
          </cell>
        </row>
        <row r="319">
          <cell r="E319" t="str">
            <v>423</v>
          </cell>
          <cell r="I319">
            <v>1354391.14</v>
          </cell>
        </row>
        <row r="320">
          <cell r="E320" t="str">
            <v>423</v>
          </cell>
          <cell r="I320">
            <v>1103181.28</v>
          </cell>
        </row>
        <row r="321">
          <cell r="E321" t="str">
            <v>423</v>
          </cell>
          <cell r="I321">
            <v>21852.6</v>
          </cell>
        </row>
        <row r="322">
          <cell r="E322" t="str">
            <v>426</v>
          </cell>
          <cell r="I322">
            <v>173783.93</v>
          </cell>
        </row>
        <row r="323">
          <cell r="E323" t="str">
            <v>426</v>
          </cell>
          <cell r="I323">
            <v>205767.56</v>
          </cell>
        </row>
        <row r="324">
          <cell r="E324" t="str">
            <v>426</v>
          </cell>
          <cell r="I324">
            <v>3609.56</v>
          </cell>
        </row>
        <row r="325">
          <cell r="E325" t="str">
            <v>441</v>
          </cell>
          <cell r="I325">
            <v>227225.21</v>
          </cell>
        </row>
        <row r="326">
          <cell r="E326" t="str">
            <v>441</v>
          </cell>
          <cell r="I326">
            <v>727535.41</v>
          </cell>
        </row>
        <row r="328">
          <cell r="E328" t="str">
            <v>Sub</v>
          </cell>
          <cell r="I328" t="str">
            <v>Adjusted Total</v>
          </cell>
        </row>
        <row r="329">
          <cell r="E329" t="str">
            <v>111</v>
          </cell>
          <cell r="I329">
            <v>536833</v>
          </cell>
        </row>
        <row r="330">
          <cell r="E330" t="str">
            <v>112</v>
          </cell>
          <cell r="I330">
            <v>665482</v>
          </cell>
        </row>
        <row r="331">
          <cell r="E331" t="str">
            <v>116</v>
          </cell>
          <cell r="I331">
            <v>20197</v>
          </cell>
        </row>
        <row r="332">
          <cell r="E332" t="str">
            <v>116</v>
          </cell>
          <cell r="I332">
            <v>43130</v>
          </cell>
        </row>
        <row r="333">
          <cell r="E333" t="str">
            <v>121</v>
          </cell>
          <cell r="I333">
            <v>108689</v>
          </cell>
        </row>
        <row r="334">
          <cell r="E334" t="str">
            <v>121</v>
          </cell>
          <cell r="I334">
            <v>340844</v>
          </cell>
        </row>
        <row r="335">
          <cell r="E335" t="str">
            <v>121</v>
          </cell>
          <cell r="I335">
            <v>18384</v>
          </cell>
        </row>
        <row r="336">
          <cell r="E336" t="str">
            <v>122</v>
          </cell>
          <cell r="I336">
            <v>167549</v>
          </cell>
        </row>
        <row r="337">
          <cell r="E337" t="str">
            <v>122</v>
          </cell>
          <cell r="I337">
            <v>0</v>
          </cell>
        </row>
        <row r="338">
          <cell r="E338" t="str">
            <v>123</v>
          </cell>
          <cell r="I338">
            <v>17404</v>
          </cell>
        </row>
        <row r="339">
          <cell r="E339" t="str">
            <v>123</v>
          </cell>
          <cell r="I339">
            <v>10295</v>
          </cell>
        </row>
        <row r="340">
          <cell r="E340" t="str">
            <v>124</v>
          </cell>
          <cell r="I340">
            <v>301587</v>
          </cell>
        </row>
        <row r="341">
          <cell r="E341" t="str">
            <v>124</v>
          </cell>
          <cell r="I341">
            <v>4713706</v>
          </cell>
        </row>
        <row r="342">
          <cell r="E342" t="str">
            <v>126</v>
          </cell>
          <cell r="I342">
            <v>0</v>
          </cell>
        </row>
        <row r="343">
          <cell r="E343" t="str">
            <v>126</v>
          </cell>
          <cell r="I343">
            <v>0</v>
          </cell>
        </row>
        <row r="344">
          <cell r="E344" t="str">
            <v>212</v>
          </cell>
          <cell r="I344">
            <v>163277</v>
          </cell>
        </row>
        <row r="345">
          <cell r="E345" t="str">
            <v>212</v>
          </cell>
          <cell r="I345">
            <v>2065419</v>
          </cell>
        </row>
        <row r="346">
          <cell r="E346" t="str">
            <v>212</v>
          </cell>
          <cell r="I346">
            <v>0</v>
          </cell>
        </row>
        <row r="347">
          <cell r="E347" t="str">
            <v>212</v>
          </cell>
          <cell r="I347">
            <v>873662</v>
          </cell>
        </row>
        <row r="348">
          <cell r="E348" t="str">
            <v>212</v>
          </cell>
          <cell r="I348">
            <v>317819</v>
          </cell>
        </row>
        <row r="349">
          <cell r="E349" t="str">
            <v>220</v>
          </cell>
          <cell r="I349">
            <v>15</v>
          </cell>
        </row>
        <row r="350">
          <cell r="E350" t="str">
            <v>220</v>
          </cell>
          <cell r="I350">
            <v>0</v>
          </cell>
        </row>
        <row r="351">
          <cell r="E351" t="str">
            <v>232</v>
          </cell>
          <cell r="I351">
            <v>1553677</v>
          </cell>
        </row>
        <row r="352">
          <cell r="E352" t="str">
            <v>232</v>
          </cell>
          <cell r="I352">
            <v>2204596</v>
          </cell>
        </row>
        <row r="353">
          <cell r="E353" t="str">
            <v>232</v>
          </cell>
          <cell r="I353">
            <v>56541</v>
          </cell>
        </row>
        <row r="354">
          <cell r="E354" t="str">
            <v>351</v>
          </cell>
          <cell r="I354">
            <v>279680</v>
          </cell>
        </row>
        <row r="355">
          <cell r="E355" t="str">
            <v>351</v>
          </cell>
          <cell r="I355">
            <v>11855</v>
          </cell>
        </row>
        <row r="356">
          <cell r="E356" t="str">
            <v>362</v>
          </cell>
          <cell r="I356">
            <v>46</v>
          </cell>
        </row>
        <row r="357">
          <cell r="E357" t="str">
            <v>411</v>
          </cell>
          <cell r="I357">
            <v>21428</v>
          </cell>
        </row>
        <row r="358">
          <cell r="E358" t="str">
            <v>411</v>
          </cell>
          <cell r="I358">
            <v>109289</v>
          </cell>
        </row>
        <row r="359">
          <cell r="E359" t="str">
            <v>411</v>
          </cell>
          <cell r="I359">
            <v>14515</v>
          </cell>
        </row>
        <row r="360">
          <cell r="E360" t="str">
            <v>421</v>
          </cell>
          <cell r="I360">
            <v>633034</v>
          </cell>
        </row>
        <row r="361">
          <cell r="E361" t="str">
            <v>421</v>
          </cell>
          <cell r="I361">
            <v>140221</v>
          </cell>
        </row>
        <row r="362">
          <cell r="E362" t="str">
            <v>421</v>
          </cell>
          <cell r="I362">
            <v>71592</v>
          </cell>
        </row>
        <row r="363">
          <cell r="E363" t="str">
            <v>422</v>
          </cell>
          <cell r="I363">
            <v>622641</v>
          </cell>
        </row>
        <row r="364">
          <cell r="E364" t="str">
            <v>422</v>
          </cell>
          <cell r="I364">
            <v>1289301</v>
          </cell>
        </row>
        <row r="365">
          <cell r="E365" t="str">
            <v>422</v>
          </cell>
          <cell r="I365">
            <v>34076</v>
          </cell>
        </row>
        <row r="366">
          <cell r="E366" t="str">
            <v>423</v>
          </cell>
          <cell r="I366">
            <v>1703220</v>
          </cell>
        </row>
        <row r="367">
          <cell r="E367" t="str">
            <v>423</v>
          </cell>
          <cell r="I367">
            <v>1249681</v>
          </cell>
        </row>
        <row r="368">
          <cell r="E368" t="str">
            <v>423</v>
          </cell>
          <cell r="I368">
            <v>25610</v>
          </cell>
        </row>
        <row r="369">
          <cell r="E369" t="str">
            <v>426</v>
          </cell>
          <cell r="I369">
            <v>188906</v>
          </cell>
        </row>
        <row r="370">
          <cell r="E370" t="str">
            <v>426</v>
          </cell>
          <cell r="I370">
            <v>206428</v>
          </cell>
        </row>
        <row r="371">
          <cell r="E371" t="str">
            <v>426</v>
          </cell>
          <cell r="I371">
            <v>4746</v>
          </cell>
        </row>
        <row r="372">
          <cell r="E372" t="str">
            <v>441</v>
          </cell>
          <cell r="I372">
            <v>272812</v>
          </cell>
        </row>
        <row r="373">
          <cell r="E373" t="str">
            <v>441</v>
          </cell>
          <cell r="I373">
            <v>749377</v>
          </cell>
        </row>
        <row r="375">
          <cell r="E375" t="str">
            <v>Sub</v>
          </cell>
          <cell r="I375" t="str">
            <v>Adjusted Total</v>
          </cell>
        </row>
        <row r="376">
          <cell r="E376" t="str">
            <v>111</v>
          </cell>
          <cell r="I376">
            <v>536833</v>
          </cell>
        </row>
        <row r="377">
          <cell r="E377" t="str">
            <v>112</v>
          </cell>
          <cell r="I377">
            <v>80371.240000000005</v>
          </cell>
        </row>
        <row r="378">
          <cell r="E378" t="str">
            <v>116</v>
          </cell>
          <cell r="I378">
            <v>28204.27</v>
          </cell>
        </row>
        <row r="379">
          <cell r="E379" t="str">
            <v>116</v>
          </cell>
          <cell r="I379">
            <v>43129.86</v>
          </cell>
        </row>
        <row r="380">
          <cell r="E380" t="str">
            <v>121</v>
          </cell>
          <cell r="I380">
            <v>152116.95000000001</v>
          </cell>
        </row>
        <row r="381">
          <cell r="E381" t="str">
            <v>121</v>
          </cell>
          <cell r="I381">
            <v>293594.01</v>
          </cell>
        </row>
        <row r="382">
          <cell r="E382" t="str">
            <v>121</v>
          </cell>
          <cell r="I382">
            <v>26128.5</v>
          </cell>
        </row>
        <row r="383">
          <cell r="E383" t="str">
            <v>122</v>
          </cell>
          <cell r="I383">
            <v>167549.06</v>
          </cell>
        </row>
        <row r="384">
          <cell r="E384" t="str">
            <v>122</v>
          </cell>
          <cell r="I384">
            <v>0</v>
          </cell>
        </row>
        <row r="385">
          <cell r="E385" t="str">
            <v>123</v>
          </cell>
          <cell r="I385">
            <v>19704.52</v>
          </cell>
        </row>
        <row r="386">
          <cell r="E386" t="str">
            <v>123</v>
          </cell>
          <cell r="I386">
            <v>10295</v>
          </cell>
        </row>
        <row r="387">
          <cell r="E387" t="str">
            <v>124</v>
          </cell>
          <cell r="I387">
            <v>195678.66</v>
          </cell>
        </row>
        <row r="388">
          <cell r="E388" t="str">
            <v>124</v>
          </cell>
          <cell r="I388">
            <v>4751478.8</v>
          </cell>
        </row>
        <row r="389">
          <cell r="E389" t="str">
            <v>126</v>
          </cell>
          <cell r="I389">
            <v>0</v>
          </cell>
        </row>
        <row r="390">
          <cell r="E390" t="str">
            <v>126</v>
          </cell>
          <cell r="I390">
            <v>0</v>
          </cell>
        </row>
        <row r="391">
          <cell r="E391" t="str">
            <v>212</v>
          </cell>
          <cell r="I391">
            <v>1157367.73</v>
          </cell>
        </row>
        <row r="392">
          <cell r="E392" t="str">
            <v>212</v>
          </cell>
          <cell r="I392">
            <v>2014808.27</v>
          </cell>
        </row>
        <row r="393">
          <cell r="E393" t="str">
            <v>212</v>
          </cell>
          <cell r="I393">
            <v>1811.41</v>
          </cell>
        </row>
        <row r="394">
          <cell r="E394" t="str">
            <v>212</v>
          </cell>
          <cell r="I394">
            <v>6624.22</v>
          </cell>
        </row>
        <row r="395">
          <cell r="E395" t="str">
            <v>212</v>
          </cell>
          <cell r="I395">
            <v>81713.259999999995</v>
          </cell>
        </row>
        <row r="396">
          <cell r="E396" t="str">
            <v>220</v>
          </cell>
          <cell r="I396">
            <v>14.5</v>
          </cell>
        </row>
        <row r="397">
          <cell r="E397" t="str">
            <v>220</v>
          </cell>
          <cell r="I397">
            <v>0</v>
          </cell>
        </row>
        <row r="398">
          <cell r="E398" t="str">
            <v>232</v>
          </cell>
          <cell r="I398">
            <v>1806136.59</v>
          </cell>
        </row>
        <row r="399">
          <cell r="E399" t="str">
            <v>232</v>
          </cell>
          <cell r="I399">
            <v>2267421.2999999998</v>
          </cell>
        </row>
        <row r="400">
          <cell r="E400" t="str">
            <v>232</v>
          </cell>
          <cell r="I400">
            <v>65729.72</v>
          </cell>
        </row>
        <row r="401">
          <cell r="E401" t="str">
            <v>351</v>
          </cell>
          <cell r="I401">
            <v>389112.28</v>
          </cell>
        </row>
        <row r="402">
          <cell r="E402" t="str">
            <v>351</v>
          </cell>
          <cell r="I402">
            <v>12518.19</v>
          </cell>
        </row>
        <row r="403">
          <cell r="E403" t="str">
            <v>362</v>
          </cell>
          <cell r="I403">
            <v>46.32</v>
          </cell>
        </row>
        <row r="404">
          <cell r="E404" t="str">
            <v>411</v>
          </cell>
          <cell r="I404">
            <v>15232.57</v>
          </cell>
        </row>
        <row r="405">
          <cell r="E405" t="str">
            <v>411</v>
          </cell>
          <cell r="I405">
            <v>107930.73</v>
          </cell>
        </row>
        <row r="406">
          <cell r="E406" t="str">
            <v>411</v>
          </cell>
          <cell r="I406">
            <v>13314.37</v>
          </cell>
        </row>
        <row r="407">
          <cell r="E407" t="str">
            <v>421</v>
          </cell>
          <cell r="I407">
            <v>587592.64</v>
          </cell>
        </row>
        <row r="408">
          <cell r="E408" t="str">
            <v>421</v>
          </cell>
          <cell r="I408">
            <v>144441.75</v>
          </cell>
        </row>
        <row r="409">
          <cell r="E409" t="str">
            <v>421</v>
          </cell>
          <cell r="I409">
            <v>99178</v>
          </cell>
        </row>
        <row r="410">
          <cell r="E410" t="str">
            <v>422</v>
          </cell>
          <cell r="I410">
            <v>635512.52</v>
          </cell>
        </row>
        <row r="411">
          <cell r="E411" t="str">
            <v>422</v>
          </cell>
          <cell r="I411">
            <v>1246499.43</v>
          </cell>
        </row>
        <row r="412">
          <cell r="E412" t="str">
            <v>422</v>
          </cell>
          <cell r="I412">
            <v>34507.29</v>
          </cell>
        </row>
        <row r="413">
          <cell r="E413" t="str">
            <v>423</v>
          </cell>
          <cell r="I413">
            <v>2046774.38</v>
          </cell>
        </row>
        <row r="414">
          <cell r="E414" t="str">
            <v>423</v>
          </cell>
          <cell r="I414">
            <v>980802.43</v>
          </cell>
        </row>
        <row r="415">
          <cell r="E415" t="str">
            <v>423</v>
          </cell>
          <cell r="I415">
            <v>27205.8</v>
          </cell>
        </row>
        <row r="416">
          <cell r="E416" t="str">
            <v>426</v>
          </cell>
          <cell r="I416">
            <v>227048.38</v>
          </cell>
        </row>
        <row r="417">
          <cell r="E417" t="str">
            <v>426</v>
          </cell>
          <cell r="I417">
            <v>116152.74</v>
          </cell>
        </row>
        <row r="418">
          <cell r="E418" t="str">
            <v>426</v>
          </cell>
          <cell r="I418">
            <v>5844.87</v>
          </cell>
        </row>
        <row r="419">
          <cell r="E419" t="str">
            <v>441</v>
          </cell>
          <cell r="I419">
            <v>416095</v>
          </cell>
        </row>
        <row r="420">
          <cell r="E420" t="str">
            <v>441</v>
          </cell>
          <cell r="I420">
            <v>692014.16</v>
          </cell>
        </row>
        <row r="422">
          <cell r="E422" t="str">
            <v>Sub</v>
          </cell>
          <cell r="I422" t="str">
            <v>Adjusted Total</v>
          </cell>
        </row>
        <row r="423">
          <cell r="E423" t="str">
            <v>111</v>
          </cell>
          <cell r="I423">
            <v>536833</v>
          </cell>
        </row>
        <row r="424">
          <cell r="E424" t="str">
            <v>112</v>
          </cell>
          <cell r="I424">
            <v>51676</v>
          </cell>
        </row>
        <row r="425">
          <cell r="E425" t="str">
            <v>116</v>
          </cell>
          <cell r="I425">
            <v>-33412</v>
          </cell>
        </row>
        <row r="426">
          <cell r="E426" t="str">
            <v>116</v>
          </cell>
          <cell r="I426">
            <v>43130</v>
          </cell>
        </row>
        <row r="427">
          <cell r="E427" t="str">
            <v>121</v>
          </cell>
          <cell r="I427">
            <v>128866</v>
          </cell>
        </row>
        <row r="428">
          <cell r="E428" t="str">
            <v>121</v>
          </cell>
          <cell r="I428">
            <v>91475</v>
          </cell>
        </row>
        <row r="429">
          <cell r="E429" t="str">
            <v>121</v>
          </cell>
          <cell r="I429">
            <v>34553</v>
          </cell>
        </row>
        <row r="430">
          <cell r="E430" t="str">
            <v>122</v>
          </cell>
          <cell r="I430">
            <v>15541</v>
          </cell>
        </row>
        <row r="431">
          <cell r="E431" t="str">
            <v>122</v>
          </cell>
          <cell r="I431">
            <v>0</v>
          </cell>
        </row>
        <row r="432">
          <cell r="E432" t="str">
            <v>123</v>
          </cell>
          <cell r="I432">
            <v>16961</v>
          </cell>
        </row>
        <row r="433">
          <cell r="E433" t="str">
            <v>123</v>
          </cell>
          <cell r="I433">
            <v>10295</v>
          </cell>
        </row>
        <row r="434">
          <cell r="E434" t="str">
            <v>124</v>
          </cell>
          <cell r="I434">
            <v>451934.75</v>
          </cell>
        </row>
        <row r="435">
          <cell r="E435" t="str">
            <v>124</v>
          </cell>
          <cell r="I435">
            <v>4759664</v>
          </cell>
        </row>
        <row r="436">
          <cell r="E436" t="str">
            <v>126</v>
          </cell>
          <cell r="I436">
            <v>0</v>
          </cell>
        </row>
        <row r="437">
          <cell r="E437" t="str">
            <v>126</v>
          </cell>
          <cell r="I437">
            <v>0</v>
          </cell>
        </row>
        <row r="438">
          <cell r="E438" t="str">
            <v>212</v>
          </cell>
          <cell r="I438">
            <v>1381695</v>
          </cell>
        </row>
        <row r="439">
          <cell r="E439" t="str">
            <v>212</v>
          </cell>
          <cell r="I439">
            <v>1789767</v>
          </cell>
        </row>
        <row r="440">
          <cell r="E440" t="str">
            <v>212</v>
          </cell>
          <cell r="I440">
            <v>3575</v>
          </cell>
        </row>
        <row r="441">
          <cell r="E441" t="str">
            <v>212</v>
          </cell>
          <cell r="I441">
            <v>6624</v>
          </cell>
        </row>
        <row r="442">
          <cell r="E442" t="str">
            <v>212</v>
          </cell>
          <cell r="I442">
            <v>63026</v>
          </cell>
        </row>
        <row r="443">
          <cell r="E443" t="str">
            <v>220</v>
          </cell>
          <cell r="I443">
            <v>15</v>
          </cell>
        </row>
        <row r="444">
          <cell r="E444" t="str">
            <v>220</v>
          </cell>
          <cell r="I444">
            <v>0</v>
          </cell>
        </row>
        <row r="445">
          <cell r="E445" t="str">
            <v>232</v>
          </cell>
          <cell r="I445">
            <v>1306159</v>
          </cell>
        </row>
        <row r="446">
          <cell r="E446" t="str">
            <v>232</v>
          </cell>
          <cell r="I446">
            <v>2265830</v>
          </cell>
        </row>
        <row r="447">
          <cell r="E447" t="str">
            <v>232</v>
          </cell>
          <cell r="I447">
            <v>34702</v>
          </cell>
        </row>
        <row r="448">
          <cell r="E448" t="str">
            <v>351</v>
          </cell>
          <cell r="I448">
            <v>348124</v>
          </cell>
        </row>
        <row r="449">
          <cell r="E449" t="str">
            <v>351</v>
          </cell>
          <cell r="I449">
            <v>14495</v>
          </cell>
        </row>
        <row r="450">
          <cell r="E450" t="str">
            <v>362</v>
          </cell>
          <cell r="I450">
            <v>0</v>
          </cell>
        </row>
        <row r="451">
          <cell r="E451" t="str">
            <v>411</v>
          </cell>
          <cell r="I451">
            <v>18876</v>
          </cell>
        </row>
        <row r="452">
          <cell r="E452" t="str">
            <v>411</v>
          </cell>
          <cell r="I452">
            <v>3920</v>
          </cell>
        </row>
        <row r="453">
          <cell r="E453" t="str">
            <v>411</v>
          </cell>
          <cell r="I453">
            <v>14267</v>
          </cell>
        </row>
        <row r="454">
          <cell r="E454" t="str">
            <v>421</v>
          </cell>
          <cell r="I454">
            <v>685945</v>
          </cell>
        </row>
        <row r="455">
          <cell r="E455" t="str">
            <v>421</v>
          </cell>
          <cell r="I455">
            <v>141950</v>
          </cell>
        </row>
        <row r="456">
          <cell r="E456" t="str">
            <v>421</v>
          </cell>
          <cell r="I456">
            <v>131986</v>
          </cell>
        </row>
        <row r="457">
          <cell r="E457" t="str">
            <v>422</v>
          </cell>
          <cell r="I457">
            <v>694368</v>
          </cell>
        </row>
        <row r="458">
          <cell r="E458" t="str">
            <v>422</v>
          </cell>
          <cell r="I458">
            <v>1026212</v>
          </cell>
        </row>
        <row r="459">
          <cell r="E459" t="str">
            <v>422</v>
          </cell>
          <cell r="I459">
            <v>35603</v>
          </cell>
        </row>
        <row r="460">
          <cell r="E460" t="str">
            <v>423</v>
          </cell>
          <cell r="I460">
            <v>2976972</v>
          </cell>
        </row>
        <row r="461">
          <cell r="E461" t="str">
            <v>423</v>
          </cell>
          <cell r="I461">
            <v>970533</v>
          </cell>
        </row>
        <row r="462">
          <cell r="E462" t="str">
            <v>423</v>
          </cell>
          <cell r="I462">
            <v>36094</v>
          </cell>
        </row>
        <row r="463">
          <cell r="E463" t="str">
            <v>426</v>
          </cell>
          <cell r="I463">
            <v>258171</v>
          </cell>
        </row>
        <row r="464">
          <cell r="E464" t="str">
            <v>426</v>
          </cell>
          <cell r="I464">
            <v>101739</v>
          </cell>
        </row>
        <row r="465">
          <cell r="E465" t="str">
            <v>426</v>
          </cell>
          <cell r="I465">
            <v>6447</v>
          </cell>
        </row>
        <row r="466">
          <cell r="E466" t="str">
            <v>441</v>
          </cell>
          <cell r="I466">
            <v>402464</v>
          </cell>
        </row>
        <row r="467">
          <cell r="E467" t="str">
            <v>441</v>
          </cell>
          <cell r="I467">
            <v>670388</v>
          </cell>
        </row>
        <row r="468">
          <cell r="E468" t="str">
            <v>441</v>
          </cell>
          <cell r="I468">
            <v>0</v>
          </cell>
        </row>
        <row r="470">
          <cell r="E470" t="str">
            <v>Sub</v>
          </cell>
          <cell r="I470" t="str">
            <v>Adjusted Total</v>
          </cell>
        </row>
        <row r="471">
          <cell r="E471" t="str">
            <v>111</v>
          </cell>
          <cell r="I471">
            <v>536833</v>
          </cell>
        </row>
        <row r="472">
          <cell r="E472" t="str">
            <v>112</v>
          </cell>
          <cell r="I472">
            <v>128163.88</v>
          </cell>
        </row>
        <row r="473">
          <cell r="E473" t="str">
            <v>116</v>
          </cell>
          <cell r="I473">
            <v>-33412.22</v>
          </cell>
        </row>
        <row r="474">
          <cell r="E474" t="str">
            <v>116</v>
          </cell>
          <cell r="I474">
            <v>43129.86</v>
          </cell>
        </row>
        <row r="475">
          <cell r="E475" t="str">
            <v>121</v>
          </cell>
          <cell r="I475">
            <v>201886.71</v>
          </cell>
        </row>
        <row r="476">
          <cell r="E476" t="str">
            <v>121</v>
          </cell>
          <cell r="I476">
            <v>183627.14</v>
          </cell>
        </row>
        <row r="477">
          <cell r="E477" t="str">
            <v>121</v>
          </cell>
          <cell r="I477">
            <v>34553</v>
          </cell>
        </row>
        <row r="478">
          <cell r="E478" t="str">
            <v>122</v>
          </cell>
          <cell r="I478">
            <v>15541.42</v>
          </cell>
        </row>
        <row r="479">
          <cell r="E479" t="str">
            <v>122</v>
          </cell>
          <cell r="I479">
            <v>0</v>
          </cell>
        </row>
        <row r="480">
          <cell r="E480" t="str">
            <v>123</v>
          </cell>
          <cell r="I480">
            <v>16960.68</v>
          </cell>
        </row>
        <row r="481">
          <cell r="E481" t="str">
            <v>123</v>
          </cell>
          <cell r="I481">
            <v>10295</v>
          </cell>
        </row>
        <row r="482">
          <cell r="E482" t="str">
            <v>124</v>
          </cell>
          <cell r="I482">
            <v>910836.27</v>
          </cell>
        </row>
        <row r="483">
          <cell r="E483" t="str">
            <v>124</v>
          </cell>
          <cell r="I483">
            <v>4773299.7699999996</v>
          </cell>
        </row>
        <row r="484">
          <cell r="E484" t="str">
            <v>126</v>
          </cell>
          <cell r="I484">
            <v>0</v>
          </cell>
        </row>
        <row r="485">
          <cell r="E485" t="str">
            <v>126</v>
          </cell>
          <cell r="I485">
            <v>0</v>
          </cell>
        </row>
        <row r="486">
          <cell r="E486" t="str">
            <v>212</v>
          </cell>
          <cell r="I486">
            <v>1275030.42</v>
          </cell>
        </row>
        <row r="487">
          <cell r="E487" t="str">
            <v>212</v>
          </cell>
          <cell r="I487">
            <v>1771286.56</v>
          </cell>
        </row>
        <row r="488">
          <cell r="E488" t="str">
            <v>212</v>
          </cell>
          <cell r="I488">
            <v>3750.65</v>
          </cell>
        </row>
        <row r="489">
          <cell r="E489" t="str">
            <v>212</v>
          </cell>
          <cell r="I489">
            <v>6624.22</v>
          </cell>
        </row>
        <row r="490">
          <cell r="E490" t="str">
            <v>212</v>
          </cell>
          <cell r="I490">
            <v>61841.91</v>
          </cell>
        </row>
        <row r="491">
          <cell r="E491" t="str">
            <v>220</v>
          </cell>
          <cell r="I491">
            <v>9804.5</v>
          </cell>
        </row>
        <row r="492">
          <cell r="E492" t="str">
            <v>220</v>
          </cell>
          <cell r="I492">
            <v>0</v>
          </cell>
        </row>
        <row r="493">
          <cell r="E493" t="str">
            <v>232</v>
          </cell>
          <cell r="I493">
            <v>1717127.96</v>
          </cell>
        </row>
        <row r="494">
          <cell r="E494" t="str">
            <v>232</v>
          </cell>
          <cell r="I494">
            <v>2265858.9300000002</v>
          </cell>
        </row>
        <row r="495">
          <cell r="E495" t="str">
            <v>232</v>
          </cell>
          <cell r="I495">
            <v>32130.83</v>
          </cell>
        </row>
        <row r="496">
          <cell r="E496" t="str">
            <v>351</v>
          </cell>
          <cell r="I496">
            <v>388270.61</v>
          </cell>
        </row>
        <row r="497">
          <cell r="E497" t="str">
            <v>351</v>
          </cell>
          <cell r="I497">
            <v>15758.69</v>
          </cell>
        </row>
        <row r="498">
          <cell r="E498" t="str">
            <v>362</v>
          </cell>
          <cell r="I498">
            <v>0</v>
          </cell>
        </row>
        <row r="499">
          <cell r="E499" t="str">
            <v>411</v>
          </cell>
          <cell r="I499">
            <v>15232.81</v>
          </cell>
        </row>
        <row r="500">
          <cell r="E500" t="str">
            <v>411</v>
          </cell>
          <cell r="I500">
            <v>3269.86</v>
          </cell>
        </row>
        <row r="501">
          <cell r="E501" t="str">
            <v>411</v>
          </cell>
          <cell r="I501">
            <v>16616.07</v>
          </cell>
        </row>
        <row r="502">
          <cell r="E502" t="str">
            <v>421</v>
          </cell>
          <cell r="I502">
            <v>751742.14</v>
          </cell>
        </row>
        <row r="503">
          <cell r="E503" t="str">
            <v>421</v>
          </cell>
          <cell r="I503">
            <v>141109.15</v>
          </cell>
        </row>
        <row r="504">
          <cell r="E504" t="str">
            <v>421</v>
          </cell>
          <cell r="I504">
            <v>140757.81</v>
          </cell>
        </row>
        <row r="505">
          <cell r="E505" t="str">
            <v>422</v>
          </cell>
          <cell r="I505">
            <v>799482.8</v>
          </cell>
        </row>
        <row r="506">
          <cell r="E506" t="str">
            <v>422</v>
          </cell>
          <cell r="I506">
            <v>1021734.93</v>
          </cell>
        </row>
        <row r="507">
          <cell r="E507" t="str">
            <v>422</v>
          </cell>
          <cell r="I507">
            <v>31331.95</v>
          </cell>
        </row>
        <row r="508">
          <cell r="E508" t="str">
            <v>423</v>
          </cell>
          <cell r="I508">
            <v>3597915.74</v>
          </cell>
        </row>
        <row r="509">
          <cell r="E509" t="str">
            <v>423</v>
          </cell>
          <cell r="I509">
            <v>945357.99</v>
          </cell>
        </row>
        <row r="510">
          <cell r="E510" t="str">
            <v>423</v>
          </cell>
          <cell r="I510">
            <v>51680.66</v>
          </cell>
        </row>
        <row r="511">
          <cell r="E511" t="str">
            <v>426</v>
          </cell>
          <cell r="I511">
            <v>306969.32</v>
          </cell>
        </row>
        <row r="512">
          <cell r="E512" t="str">
            <v>426</v>
          </cell>
          <cell r="I512">
            <v>101351.19</v>
          </cell>
        </row>
        <row r="513">
          <cell r="E513" t="str">
            <v>426</v>
          </cell>
          <cell r="I513">
            <v>6318.32</v>
          </cell>
        </row>
        <row r="514">
          <cell r="E514" t="str">
            <v>441</v>
          </cell>
          <cell r="I514">
            <v>426342.47</v>
          </cell>
        </row>
        <row r="515">
          <cell r="E515" t="str">
            <v>441</v>
          </cell>
          <cell r="I515">
            <v>663272.26</v>
          </cell>
        </row>
        <row r="516">
          <cell r="E516" t="str">
            <v>441</v>
          </cell>
          <cell r="I516">
            <v>0</v>
          </cell>
        </row>
        <row r="518">
          <cell r="E518" t="str">
            <v>Sub</v>
          </cell>
          <cell r="I518" t="str">
            <v>Adjusted Total</v>
          </cell>
        </row>
        <row r="519">
          <cell r="E519" t="str">
            <v>111</v>
          </cell>
          <cell r="I519">
            <v>536833</v>
          </cell>
        </row>
        <row r="520">
          <cell r="E520" t="str">
            <v>112</v>
          </cell>
          <cell r="I520">
            <v>145287</v>
          </cell>
        </row>
        <row r="521">
          <cell r="E521" t="str">
            <v>116</v>
          </cell>
          <cell r="I521">
            <v>21067</v>
          </cell>
        </row>
        <row r="522">
          <cell r="E522" t="str">
            <v>116</v>
          </cell>
          <cell r="I522">
            <v>0</v>
          </cell>
        </row>
        <row r="523">
          <cell r="E523" t="str">
            <v>121</v>
          </cell>
          <cell r="I523">
            <v>141621</v>
          </cell>
        </row>
        <row r="524">
          <cell r="E524" t="str">
            <v>121</v>
          </cell>
          <cell r="I524">
            <v>40533</v>
          </cell>
        </row>
        <row r="525">
          <cell r="E525" t="str">
            <v>121</v>
          </cell>
          <cell r="I525">
            <v>0</v>
          </cell>
        </row>
        <row r="526">
          <cell r="E526" t="str">
            <v>122</v>
          </cell>
          <cell r="I526">
            <v>28064</v>
          </cell>
        </row>
        <row r="527">
          <cell r="E527" t="str">
            <v>122</v>
          </cell>
          <cell r="I527">
            <v>0</v>
          </cell>
        </row>
        <row r="528">
          <cell r="E528" t="str">
            <v>123</v>
          </cell>
          <cell r="I528">
            <v>14425</v>
          </cell>
        </row>
        <row r="529">
          <cell r="E529" t="str">
            <v>123</v>
          </cell>
          <cell r="I529">
            <v>10295</v>
          </cell>
        </row>
        <row r="530">
          <cell r="E530" t="str">
            <v>124</v>
          </cell>
          <cell r="I530">
            <v>967094</v>
          </cell>
        </row>
        <row r="531">
          <cell r="E531" t="str">
            <v>124</v>
          </cell>
          <cell r="I531">
            <v>4838843</v>
          </cell>
        </row>
        <row r="532">
          <cell r="E532" t="str">
            <v>126</v>
          </cell>
          <cell r="I532">
            <v>0</v>
          </cell>
        </row>
        <row r="533">
          <cell r="E533" t="str">
            <v>126</v>
          </cell>
          <cell r="I533">
            <v>0</v>
          </cell>
        </row>
        <row r="534">
          <cell r="E534" t="str">
            <v>212</v>
          </cell>
          <cell r="I534">
            <v>1063970</v>
          </cell>
        </row>
        <row r="535">
          <cell r="E535" t="str">
            <v>212</v>
          </cell>
          <cell r="I535">
            <v>1771270</v>
          </cell>
        </row>
        <row r="536">
          <cell r="E536" t="str">
            <v>212</v>
          </cell>
          <cell r="I536">
            <v>-45114</v>
          </cell>
        </row>
        <row r="537">
          <cell r="E537" t="str">
            <v>212</v>
          </cell>
          <cell r="I537">
            <v>-6954</v>
          </cell>
        </row>
        <row r="538">
          <cell r="E538" t="str">
            <v>212</v>
          </cell>
          <cell r="I538">
            <v>4923</v>
          </cell>
        </row>
        <row r="539">
          <cell r="E539" t="str">
            <v>220</v>
          </cell>
          <cell r="I539">
            <v>9805</v>
          </cell>
        </row>
        <row r="540">
          <cell r="E540" t="str">
            <v>220</v>
          </cell>
          <cell r="I540">
            <v>0</v>
          </cell>
        </row>
        <row r="541">
          <cell r="E541" t="str">
            <v>232</v>
          </cell>
          <cell r="I541">
            <v>1733174</v>
          </cell>
        </row>
        <row r="542">
          <cell r="E542" t="str">
            <v>232</v>
          </cell>
          <cell r="I542">
            <v>2209499</v>
          </cell>
        </row>
        <row r="543">
          <cell r="E543" t="str">
            <v>232</v>
          </cell>
          <cell r="I543">
            <v>37339</v>
          </cell>
        </row>
        <row r="544">
          <cell r="E544" t="str">
            <v>351</v>
          </cell>
          <cell r="I544">
            <v>431689</v>
          </cell>
        </row>
        <row r="545">
          <cell r="E545" t="str">
            <v>351</v>
          </cell>
          <cell r="I545">
            <v>17066</v>
          </cell>
        </row>
        <row r="546">
          <cell r="E546" t="str">
            <v>362</v>
          </cell>
          <cell r="I546">
            <v>0</v>
          </cell>
        </row>
        <row r="547">
          <cell r="E547" t="str">
            <v>411</v>
          </cell>
          <cell r="I547">
            <v>14702</v>
          </cell>
        </row>
        <row r="548">
          <cell r="E548" t="str">
            <v>411</v>
          </cell>
          <cell r="I548">
            <v>852</v>
          </cell>
        </row>
        <row r="549">
          <cell r="E549" t="str">
            <v>411</v>
          </cell>
          <cell r="I549">
            <v>10621.53</v>
          </cell>
        </row>
        <row r="550">
          <cell r="E550" t="str">
            <v>421</v>
          </cell>
          <cell r="I550">
            <v>773614.65</v>
          </cell>
        </row>
        <row r="551">
          <cell r="E551" t="str">
            <v>421</v>
          </cell>
          <cell r="I551">
            <v>29865</v>
          </cell>
        </row>
        <row r="552">
          <cell r="E552" t="str">
            <v>421</v>
          </cell>
          <cell r="I552">
            <v>124574.32</v>
          </cell>
        </row>
        <row r="553">
          <cell r="E553" t="str">
            <v>422</v>
          </cell>
          <cell r="I553">
            <v>510827.14</v>
          </cell>
        </row>
        <row r="554">
          <cell r="E554" t="str">
            <v>422</v>
          </cell>
          <cell r="I554">
            <v>498398</v>
          </cell>
        </row>
        <row r="555">
          <cell r="E555" t="str">
            <v>422</v>
          </cell>
          <cell r="I555">
            <v>27736</v>
          </cell>
        </row>
        <row r="556">
          <cell r="E556" t="str">
            <v>423</v>
          </cell>
          <cell r="I556">
            <v>3439654.53</v>
          </cell>
        </row>
        <row r="557">
          <cell r="E557" t="str">
            <v>423</v>
          </cell>
          <cell r="I557">
            <v>503078</v>
          </cell>
        </row>
        <row r="558">
          <cell r="E558" t="str">
            <v>423</v>
          </cell>
          <cell r="I558">
            <v>65077.3</v>
          </cell>
        </row>
        <row r="559">
          <cell r="E559" t="str">
            <v>426</v>
          </cell>
          <cell r="I559">
            <v>276368.32</v>
          </cell>
        </row>
        <row r="560">
          <cell r="E560" t="str">
            <v>426</v>
          </cell>
          <cell r="I560">
            <v>76006</v>
          </cell>
        </row>
        <row r="561">
          <cell r="E561" t="str">
            <v>426</v>
          </cell>
          <cell r="I561">
            <v>5223</v>
          </cell>
        </row>
        <row r="562">
          <cell r="E562" t="str">
            <v>441</v>
          </cell>
          <cell r="I562">
            <v>408555</v>
          </cell>
        </row>
        <row r="563">
          <cell r="E563" t="str">
            <v>441</v>
          </cell>
          <cell r="I563">
            <v>561717</v>
          </cell>
        </row>
        <row r="564">
          <cell r="E564" t="str">
            <v>441</v>
          </cell>
          <cell r="I564">
            <v>0</v>
          </cell>
        </row>
        <row r="566">
          <cell r="E566" t="str">
            <v>Sub</v>
          </cell>
          <cell r="I566" t="str">
            <v>Adjusted Total</v>
          </cell>
        </row>
        <row r="567">
          <cell r="E567" t="str">
            <v>111</v>
          </cell>
          <cell r="I567">
            <v>0</v>
          </cell>
        </row>
        <row r="568">
          <cell r="E568" t="str">
            <v>112</v>
          </cell>
          <cell r="I568">
            <v>27023</v>
          </cell>
        </row>
        <row r="569">
          <cell r="E569" t="str">
            <v>116</v>
          </cell>
          <cell r="I569">
            <v>0</v>
          </cell>
        </row>
        <row r="570">
          <cell r="E570" t="str">
            <v>116</v>
          </cell>
          <cell r="I570">
            <v>22641</v>
          </cell>
        </row>
        <row r="571">
          <cell r="E571" t="str">
            <v>121</v>
          </cell>
          <cell r="I571">
            <v>130208</v>
          </cell>
        </row>
        <row r="572">
          <cell r="E572" t="str">
            <v>121</v>
          </cell>
          <cell r="I572">
            <v>4569</v>
          </cell>
        </row>
        <row r="573">
          <cell r="E573" t="str">
            <v>121</v>
          </cell>
          <cell r="I573">
            <v>0</v>
          </cell>
        </row>
        <row r="574">
          <cell r="E574" t="str">
            <v>122</v>
          </cell>
          <cell r="I574">
            <v>0</v>
          </cell>
        </row>
        <row r="575">
          <cell r="E575" t="str">
            <v>122</v>
          </cell>
          <cell r="I575">
            <v>0</v>
          </cell>
        </row>
        <row r="576">
          <cell r="E576" t="str">
            <v>123</v>
          </cell>
          <cell r="I576">
            <v>5416</v>
          </cell>
        </row>
        <row r="577">
          <cell r="E577" t="str">
            <v>123</v>
          </cell>
          <cell r="I577">
            <v>0</v>
          </cell>
        </row>
        <row r="578">
          <cell r="E578" t="str">
            <v>124</v>
          </cell>
          <cell r="I578">
            <v>4995334</v>
          </cell>
        </row>
        <row r="579">
          <cell r="E579" t="str">
            <v>124</v>
          </cell>
          <cell r="I579">
            <v>220880</v>
          </cell>
        </row>
        <row r="580">
          <cell r="E580" t="str">
            <v>126</v>
          </cell>
          <cell r="I580">
            <v>0</v>
          </cell>
        </row>
        <row r="581">
          <cell r="E581" t="str">
            <v>126</v>
          </cell>
          <cell r="I581">
            <v>0</v>
          </cell>
        </row>
        <row r="582">
          <cell r="E582" t="str">
            <v>212</v>
          </cell>
          <cell r="I582">
            <v>365299</v>
          </cell>
        </row>
        <row r="583">
          <cell r="E583" t="str">
            <v>212</v>
          </cell>
          <cell r="I583">
            <v>178374</v>
          </cell>
        </row>
        <row r="584">
          <cell r="E584" t="str">
            <v>212</v>
          </cell>
          <cell r="I584">
            <v>0</v>
          </cell>
        </row>
        <row r="585">
          <cell r="E585" t="str">
            <v>212</v>
          </cell>
          <cell r="I585">
            <v>0</v>
          </cell>
        </row>
        <row r="586">
          <cell r="E586" t="str">
            <v>212</v>
          </cell>
          <cell r="I586">
            <v>4282</v>
          </cell>
        </row>
        <row r="587">
          <cell r="E587" t="str">
            <v>220</v>
          </cell>
          <cell r="I587">
            <v>0</v>
          </cell>
        </row>
        <row r="588">
          <cell r="E588" t="str">
            <v>220</v>
          </cell>
          <cell r="I588">
            <v>0</v>
          </cell>
        </row>
        <row r="589">
          <cell r="E589" t="str">
            <v>232</v>
          </cell>
          <cell r="I589">
            <v>866778</v>
          </cell>
        </row>
        <row r="590">
          <cell r="E590" t="str">
            <v>232</v>
          </cell>
          <cell r="I590">
            <v>813630</v>
          </cell>
        </row>
        <row r="591">
          <cell r="E591" t="str">
            <v>232</v>
          </cell>
          <cell r="I591">
            <v>986</v>
          </cell>
        </row>
        <row r="592">
          <cell r="E592" t="str">
            <v>351</v>
          </cell>
          <cell r="I592">
            <v>0</v>
          </cell>
        </row>
        <row r="593">
          <cell r="E593" t="str">
            <v>351</v>
          </cell>
          <cell r="I593">
            <v>0</v>
          </cell>
        </row>
        <row r="594">
          <cell r="E594" t="str">
            <v>362</v>
          </cell>
          <cell r="I594">
            <v>0</v>
          </cell>
        </row>
        <row r="595">
          <cell r="E595" t="str">
            <v>411</v>
          </cell>
          <cell r="I595">
            <v>3380</v>
          </cell>
        </row>
        <row r="596">
          <cell r="E596" t="str">
            <v>411</v>
          </cell>
          <cell r="I596">
            <v>0</v>
          </cell>
        </row>
        <row r="597">
          <cell r="E597" t="str">
            <v>411</v>
          </cell>
          <cell r="I597">
            <v>5675</v>
          </cell>
        </row>
        <row r="598">
          <cell r="E598" t="str">
            <v>421</v>
          </cell>
          <cell r="I598">
            <v>207223</v>
          </cell>
        </row>
        <row r="599">
          <cell r="E599" t="str">
            <v>421</v>
          </cell>
          <cell r="I599">
            <v>13326</v>
          </cell>
        </row>
        <row r="600">
          <cell r="E600" t="str">
            <v>421</v>
          </cell>
          <cell r="I600">
            <v>38514</v>
          </cell>
        </row>
        <row r="601">
          <cell r="E601" t="str">
            <v>422</v>
          </cell>
          <cell r="I601">
            <v>483815</v>
          </cell>
        </row>
        <row r="602">
          <cell r="E602" t="str">
            <v>422</v>
          </cell>
          <cell r="I602">
            <v>306513</v>
          </cell>
        </row>
        <row r="603">
          <cell r="E603" t="str">
            <v>422</v>
          </cell>
          <cell r="I603">
            <v>14711</v>
          </cell>
        </row>
        <row r="604">
          <cell r="E604" t="str">
            <v>423</v>
          </cell>
          <cell r="I604">
            <v>1658837</v>
          </cell>
        </row>
        <row r="605">
          <cell r="E605" t="str">
            <v>423</v>
          </cell>
          <cell r="I605">
            <v>191602</v>
          </cell>
        </row>
        <row r="606">
          <cell r="E606" t="str">
            <v>423</v>
          </cell>
          <cell r="I606">
            <v>45038</v>
          </cell>
        </row>
        <row r="607">
          <cell r="E607" t="str">
            <v>426</v>
          </cell>
          <cell r="I607">
            <v>210388</v>
          </cell>
        </row>
        <row r="608">
          <cell r="E608" t="str">
            <v>426</v>
          </cell>
          <cell r="I608">
            <v>64130</v>
          </cell>
        </row>
        <row r="609">
          <cell r="E609" t="str">
            <v>426</v>
          </cell>
          <cell r="I609">
            <v>71</v>
          </cell>
        </row>
        <row r="610">
          <cell r="E610" t="str">
            <v>441</v>
          </cell>
          <cell r="I610">
            <v>275729</v>
          </cell>
        </row>
        <row r="611">
          <cell r="E611" t="str">
            <v>441</v>
          </cell>
          <cell r="I611">
            <v>208087</v>
          </cell>
        </row>
        <row r="612">
          <cell r="E612" t="str">
            <v>441</v>
          </cell>
          <cell r="I612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RptClose"/>
      <sheetName val="Hidden"/>
      <sheetName val="Lookup"/>
      <sheetName val="Lookup 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 refreshError="1"/>
      <sheetData sheetId="6">
        <row r="11">
          <cell r="D11">
            <v>10002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</row>
      </sheetData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Invoice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22">
          <cell r="G22" t="str">
            <v>Credit Card #1</v>
          </cell>
        </row>
        <row r="23">
          <cell r="G23" t="str">
            <v>Credit Card #2</v>
          </cell>
        </row>
        <row r="24">
          <cell r="D24" t="b">
            <v>1</v>
          </cell>
          <cell r="G24" t="str">
            <v>Credit Card #3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2">
          <cell r="B2" t="str">
            <v>55000 lbs</v>
          </cell>
          <cell r="E2" t="str">
            <v>YES</v>
          </cell>
        </row>
        <row r="3">
          <cell r="B3" t="str">
            <v>55001 - 56000 lbs</v>
          </cell>
          <cell r="E3" t="str">
            <v>NO</v>
          </cell>
        </row>
        <row r="4">
          <cell r="B4" t="str">
            <v>56001 - 57000 lbs</v>
          </cell>
        </row>
        <row r="5">
          <cell r="B5" t="str">
            <v>57001 - 58000 lbs</v>
          </cell>
        </row>
        <row r="6">
          <cell r="B6" t="str">
            <v>58001 - 59000 lbs</v>
          </cell>
        </row>
        <row r="7">
          <cell r="B7" t="str">
            <v>59001 - 60000 lbs</v>
          </cell>
        </row>
        <row r="8">
          <cell r="B8" t="str">
            <v>60001 - 61000 lbs</v>
          </cell>
        </row>
        <row r="9">
          <cell r="B9" t="str">
            <v>61001 - 62000 lbs</v>
          </cell>
        </row>
        <row r="10">
          <cell r="B10" t="str">
            <v>62001 - 63000 lbs</v>
          </cell>
        </row>
        <row r="11">
          <cell r="B11" t="str">
            <v>63001 - 64000 lbs</v>
          </cell>
        </row>
        <row r="12">
          <cell r="B12" t="str">
            <v>64001 - 65000 lbs</v>
          </cell>
        </row>
        <row r="13">
          <cell r="B13" t="str">
            <v>65001 - 66000 lbs</v>
          </cell>
        </row>
        <row r="14">
          <cell r="B14" t="str">
            <v>66001 - 67000 lbs</v>
          </cell>
        </row>
        <row r="15">
          <cell r="B15" t="str">
            <v>67001 - 68000 lbs</v>
          </cell>
        </row>
        <row r="16">
          <cell r="B16" t="str">
            <v>68001 - 69000 lbs</v>
          </cell>
        </row>
        <row r="17">
          <cell r="B17" t="str">
            <v>69001 - 70000 lbs</v>
          </cell>
        </row>
        <row r="18">
          <cell r="B18" t="str">
            <v>70001 - 71000 lbs</v>
          </cell>
        </row>
        <row r="19">
          <cell r="B19" t="str">
            <v>71001 - 72000 lbs</v>
          </cell>
        </row>
        <row r="20">
          <cell r="B20" t="str">
            <v>72001 - 73000 lbs</v>
          </cell>
        </row>
        <row r="21">
          <cell r="B21" t="str">
            <v>73001 - 74000 lbs</v>
          </cell>
        </row>
        <row r="22">
          <cell r="B22" t="str">
            <v>74001 - 75000 lbs</v>
          </cell>
        </row>
        <row r="23">
          <cell r="B23" t="str">
            <v>Over 75,000 lbs</v>
          </cell>
        </row>
      </sheetData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Legal Exp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2012 Capital Structure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3938.3114074212</v>
          </cell>
        </row>
        <row r="214">
          <cell r="L214">
            <v>852492.14253095828</v>
          </cell>
        </row>
        <row r="278">
          <cell r="L278">
            <v>837580.655305110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5">
          <cell r="J15">
            <v>2138.6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3">
          <cell r="L23">
            <v>2329.338839645447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9 IS (C)"/>
      <sheetName val="2188 IS"/>
      <sheetName val="Master IS (C)"/>
      <sheetName val="Lewis LOB (C)"/>
      <sheetName val="Joe's LOB (C)"/>
      <sheetName val="Staff Compare (C)"/>
      <sheetName val="Staff Calculations"/>
      <sheetName val="Deprec. Summary (C) Staff"/>
      <sheetName val="Staff Output Summary WAC"/>
      <sheetName val="Deprec. Summary (C)"/>
      <sheetName val="Staff Deprec. Summary (C)"/>
      <sheetName val="Sheet3"/>
      <sheetName val="IDR1_1-GenLedger"/>
      <sheetName val="Restating Adj (C)"/>
      <sheetName val="Pro forma Adj (C)"/>
      <sheetName val="Allocators (C)"/>
      <sheetName val="Rate Sheet"/>
      <sheetName val="Lewis Co. Regulated - Price Out"/>
      <sheetName val="Joe's Regulated - Price Out "/>
      <sheetName val="LG Total"/>
      <sheetName val="LG Lewis"/>
      <sheetName val="LG Lewis MSW"/>
      <sheetName val="LG Lewis Recycling"/>
      <sheetName val="LG Lewis Yard Waste"/>
      <sheetName val="LG Joe's"/>
      <sheetName val="LG Joe's MSW"/>
      <sheetName val="LG Joe's Recycling"/>
      <sheetName val="LG Joe's Yard Waste"/>
      <sheetName val="Interject_LastPulledValues"/>
      <sheetName val="Fuel Log (C)"/>
      <sheetName val="Current Fuel Index"/>
      <sheetName val="2023 Lewis Payroll (C)"/>
      <sheetName val="Manual Adjustment (C)"/>
      <sheetName val="40131 Allocation (C)"/>
      <sheetName val="Disposal Summary (C)"/>
      <sheetName val="2188_BS 8.2022 (C)"/>
      <sheetName val="2189_BS 8.2022 (C)"/>
      <sheetName val="2188_BS 8.2023"/>
      <sheetName val="2189_BS 8.2023"/>
      <sheetName val="2184 Pro Forma-Bale Fee (C)"/>
      <sheetName val="40122 JE Query Other Disp"/>
      <sheetName val="41121 JE Query - Brokerage"/>
      <sheetName val="2188 43001 JE Query"/>
      <sheetName val="70195 - Dues &amp; Subs (C)"/>
      <sheetName val="91010 JE Query"/>
      <sheetName val="Region OH (C)"/>
      <sheetName val="Corp-OH (C)"/>
      <sheetName val="Corp IS-BS"/>
      <sheetName val="Debt"/>
      <sheetName val="Staff Input and Calculation WAC"/>
      <sheetName val="Summary 2188"/>
      <sheetName val="FAR 12.2023"/>
      <sheetName val="Sheet1"/>
      <sheetName val="FAR Dep Summary"/>
      <sheetName val="Bud Capital Input 2024"/>
      <sheetName val="Trucks 2188"/>
      <sheetName val="Containers 2188"/>
      <sheetName val="OTHER EQUIP 2188"/>
      <sheetName val="Trucks 2188 - Original"/>
      <sheetName val="Containers 2188 - Original"/>
      <sheetName val="OTHER EQUIP 2188 - Original"/>
    </sheetNames>
    <sheetDataSet>
      <sheetData sheetId="0"/>
      <sheetData sheetId="1"/>
      <sheetData sheetId="2">
        <row r="3">
          <cell r="B3" t="str">
            <v>Test Year Ended December 31, 20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2">
          <cell r="R12" t="str">
            <v>Corp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Revenue Summary"/>
      <sheetName val="2018-08 P&amp;L Close Report"/>
      <sheetName val="2018 P&amp;L Close Report"/>
      <sheetName val="2019 P&amp;L Close Report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Key"/>
      <sheetName val="Bill Area Lay Out"/>
      <sheetName val="Kits Reg Svc Codes Jan-Jun"/>
      <sheetName val="Service Codes"/>
      <sheetName val="Service Codes (Old)"/>
      <sheetName val="Service Charges"/>
      <sheetName val="RO Customer Count"/>
      <sheetName val="Basic Customer 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Concatenat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KITSAP CO -REGULATEDRESIDENTIAL20RW1</v>
          </cell>
        </row>
      </sheetData>
      <sheetData sheetId="22">
        <row r="2">
          <cell r="A2" t="str">
            <v>KITSAP CO -REGULATEDRESIDENTIAL20RW1</v>
          </cell>
        </row>
      </sheetData>
      <sheetData sheetId="23">
        <row r="6">
          <cell r="D6">
            <v>10000</v>
          </cell>
        </row>
        <row r="8">
          <cell r="J8" t="str">
            <v>2019-10</v>
          </cell>
        </row>
        <row r="12">
          <cell r="I12" t="str">
            <v>2018-09</v>
          </cell>
        </row>
        <row r="13">
          <cell r="I13" t="str">
            <v>2019-08</v>
          </cell>
        </row>
      </sheetData>
      <sheetData sheetId="24"/>
      <sheetData sheetId="2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 Rsrv-Sch of Depr"/>
      <sheetName val="95 Plt Adj"/>
      <sheetName val="95 Plt-OS Addtns"/>
      <sheetName val="95 Plt-IN Addtns"/>
      <sheetName val="95 Rsrv-Sch of Trns"/>
    </sheetNames>
    <sheetDataSet>
      <sheetData sheetId="0" refreshError="1">
        <row r="9">
          <cell r="B9" t="str">
            <v>PS004</v>
          </cell>
          <cell r="F9">
            <v>10319.08</v>
          </cell>
          <cell r="G9">
            <v>22064.69</v>
          </cell>
          <cell r="H9">
            <v>11311.37</v>
          </cell>
          <cell r="I9">
            <v>196.93</v>
          </cell>
          <cell r="J9">
            <v>1531.42</v>
          </cell>
          <cell r="K9">
            <v>21932.81</v>
          </cell>
          <cell r="L9">
            <v>75524.67</v>
          </cell>
          <cell r="M9">
            <v>6813.42</v>
          </cell>
          <cell r="N9">
            <v>3542.9</v>
          </cell>
          <cell r="O9">
            <v>7057.17</v>
          </cell>
          <cell r="P9">
            <v>40.47</v>
          </cell>
          <cell r="Q9">
            <v>9739.49</v>
          </cell>
          <cell r="R9">
            <v>1537.67</v>
          </cell>
          <cell r="S9">
            <v>12209.28</v>
          </cell>
          <cell r="T9">
            <v>191362.83</v>
          </cell>
          <cell r="U9">
            <v>394891.42</v>
          </cell>
          <cell r="V9">
            <v>29729.06</v>
          </cell>
          <cell r="W9">
            <v>3820.67</v>
          </cell>
          <cell r="X9">
            <v>162541.70000000001</v>
          </cell>
          <cell r="Y9">
            <v>28850.55</v>
          </cell>
          <cell r="Z9">
            <v>8650.58</v>
          </cell>
          <cell r="AA9">
            <v>1703.82</v>
          </cell>
          <cell r="AB9">
            <v>126326.87</v>
          </cell>
          <cell r="AC9">
            <v>8776.26</v>
          </cell>
          <cell r="AD9">
            <v>69003.92</v>
          </cell>
          <cell r="AE9">
            <v>6794.41</v>
          </cell>
          <cell r="AF9">
            <v>205588.97</v>
          </cell>
          <cell r="AG9">
            <v>637.12</v>
          </cell>
          <cell r="AH9">
            <v>6638.71</v>
          </cell>
          <cell r="AI9">
            <v>494.02</v>
          </cell>
          <cell r="AJ9">
            <v>22926.04</v>
          </cell>
          <cell r="AK9">
            <v>1452558.32</v>
          </cell>
        </row>
        <row r="10">
          <cell r="B10" t="str">
            <v>Total</v>
          </cell>
          <cell r="F10">
            <v>10319.08</v>
          </cell>
          <cell r="G10">
            <v>22064.69</v>
          </cell>
          <cell r="H10">
            <v>11311.37</v>
          </cell>
          <cell r="I10">
            <v>196.93</v>
          </cell>
          <cell r="J10">
            <v>1531.42</v>
          </cell>
          <cell r="K10">
            <v>21932.81</v>
          </cell>
          <cell r="L10">
            <v>75524.67</v>
          </cell>
          <cell r="M10">
            <v>6813.42</v>
          </cell>
          <cell r="N10">
            <v>3542.9</v>
          </cell>
          <cell r="O10">
            <v>7057.17</v>
          </cell>
          <cell r="P10">
            <v>40.47</v>
          </cell>
          <cell r="Q10">
            <v>9739.49</v>
          </cell>
          <cell r="R10">
            <v>1537.67</v>
          </cell>
          <cell r="S10">
            <v>12209.28</v>
          </cell>
          <cell r="T10">
            <v>191362.83</v>
          </cell>
          <cell r="U10">
            <v>394891.42</v>
          </cell>
          <cell r="V10">
            <v>29729.06</v>
          </cell>
          <cell r="W10">
            <v>3820.67</v>
          </cell>
          <cell r="X10">
            <v>162541.70000000001</v>
          </cell>
          <cell r="Y10">
            <v>28850.55</v>
          </cell>
          <cell r="Z10">
            <v>8650.58</v>
          </cell>
          <cell r="AA10">
            <v>1703.82</v>
          </cell>
          <cell r="AB10">
            <v>126326.87</v>
          </cell>
          <cell r="AC10">
            <v>8776.26</v>
          </cell>
          <cell r="AD10">
            <v>69003.92</v>
          </cell>
          <cell r="AE10">
            <v>6794.41</v>
          </cell>
          <cell r="AF10">
            <v>205588.97</v>
          </cell>
          <cell r="AG10">
            <v>637.12</v>
          </cell>
          <cell r="AH10">
            <v>6638.71</v>
          </cell>
          <cell r="AI10">
            <v>494.02</v>
          </cell>
          <cell r="AJ10">
            <v>22926.04</v>
          </cell>
          <cell r="AK10">
            <v>1452558.32</v>
          </cell>
        </row>
        <row r="13">
          <cell r="B13" t="str">
            <v>PS004</v>
          </cell>
          <cell r="F13">
            <v>10319.08</v>
          </cell>
          <cell r="G13">
            <v>22064.69</v>
          </cell>
          <cell r="H13">
            <v>11311.37</v>
          </cell>
          <cell r="I13">
            <v>196.93</v>
          </cell>
          <cell r="J13">
            <v>1531.42</v>
          </cell>
          <cell r="K13">
            <v>21434.45</v>
          </cell>
          <cell r="L13">
            <v>76116.41</v>
          </cell>
          <cell r="M13">
            <v>5634.51</v>
          </cell>
          <cell r="N13">
            <v>3513.54</v>
          </cell>
          <cell r="O13">
            <v>7057.17</v>
          </cell>
          <cell r="P13">
            <v>0</v>
          </cell>
          <cell r="Q13">
            <v>9735.2000000000007</v>
          </cell>
          <cell r="R13">
            <v>1537.67</v>
          </cell>
          <cell r="S13">
            <v>3560.27</v>
          </cell>
          <cell r="T13">
            <v>184250.22</v>
          </cell>
          <cell r="U13">
            <v>390862.82</v>
          </cell>
          <cell r="V13">
            <v>30133.47</v>
          </cell>
          <cell r="W13">
            <v>3820.67</v>
          </cell>
          <cell r="X13">
            <v>161888.84</v>
          </cell>
          <cell r="Y13">
            <v>28626.26</v>
          </cell>
          <cell r="Z13">
            <v>8669.19</v>
          </cell>
          <cell r="AA13">
            <v>1703.82</v>
          </cell>
          <cell r="AB13">
            <v>126935.18</v>
          </cell>
          <cell r="AC13">
            <v>9008.2000000000007</v>
          </cell>
          <cell r="AD13">
            <v>69650.039999999994</v>
          </cell>
          <cell r="AE13">
            <v>6778.4</v>
          </cell>
          <cell r="AF13">
            <v>209480.68</v>
          </cell>
          <cell r="AG13">
            <v>648.66</v>
          </cell>
          <cell r="AH13">
            <v>6927.1</v>
          </cell>
          <cell r="AI13">
            <v>494.02</v>
          </cell>
          <cell r="AJ13">
            <v>23104.58</v>
          </cell>
          <cell r="AK13">
            <v>1436994.8599999999</v>
          </cell>
        </row>
        <row r="14">
          <cell r="B14" t="str">
            <v>Total</v>
          </cell>
          <cell r="F14">
            <v>10319.08</v>
          </cell>
          <cell r="G14">
            <v>22064.69</v>
          </cell>
          <cell r="H14">
            <v>11311.37</v>
          </cell>
          <cell r="I14">
            <v>196.93</v>
          </cell>
          <cell r="J14">
            <v>1531.42</v>
          </cell>
          <cell r="K14">
            <v>21434.45</v>
          </cell>
          <cell r="L14">
            <v>76116.41</v>
          </cell>
          <cell r="M14">
            <v>5634.51</v>
          </cell>
          <cell r="N14">
            <v>3513.54</v>
          </cell>
          <cell r="O14">
            <v>7057.17</v>
          </cell>
          <cell r="P14">
            <v>0</v>
          </cell>
          <cell r="Q14">
            <v>9735.2000000000007</v>
          </cell>
          <cell r="R14">
            <v>1537.67</v>
          </cell>
          <cell r="S14">
            <v>3560.27</v>
          </cell>
          <cell r="T14">
            <v>184250.22</v>
          </cell>
          <cell r="U14">
            <v>390862.82</v>
          </cell>
          <cell r="V14">
            <v>30133.47</v>
          </cell>
          <cell r="W14">
            <v>3820.67</v>
          </cell>
          <cell r="X14">
            <v>161888.84</v>
          </cell>
          <cell r="Y14">
            <v>28626.26</v>
          </cell>
          <cell r="Z14">
            <v>8669.19</v>
          </cell>
          <cell r="AA14">
            <v>1703.82</v>
          </cell>
          <cell r="AB14">
            <v>126935.18</v>
          </cell>
          <cell r="AC14">
            <v>9008.2000000000007</v>
          </cell>
          <cell r="AD14">
            <v>69650.039999999994</v>
          </cell>
          <cell r="AE14">
            <v>6778.4</v>
          </cell>
          <cell r="AF14">
            <v>209480.68</v>
          </cell>
          <cell r="AG14">
            <v>648.66</v>
          </cell>
          <cell r="AH14">
            <v>6927.1</v>
          </cell>
          <cell r="AI14">
            <v>494.02</v>
          </cell>
          <cell r="AJ14">
            <v>23104.58</v>
          </cell>
          <cell r="AK14">
            <v>1436994.8599999999</v>
          </cell>
        </row>
        <row r="17">
          <cell r="B17" t="str">
            <v>PS004</v>
          </cell>
          <cell r="F17">
            <v>10319.08</v>
          </cell>
          <cell r="G17">
            <v>22064.69</v>
          </cell>
          <cell r="H17">
            <v>11311.37</v>
          </cell>
          <cell r="I17">
            <v>196.93</v>
          </cell>
          <cell r="J17">
            <v>1531.42</v>
          </cell>
          <cell r="K17">
            <v>21434.45</v>
          </cell>
          <cell r="L17">
            <v>76116.41</v>
          </cell>
          <cell r="M17">
            <v>5634.51</v>
          </cell>
          <cell r="N17">
            <v>3513.54</v>
          </cell>
          <cell r="O17">
            <v>7057.17</v>
          </cell>
          <cell r="P17">
            <v>0</v>
          </cell>
          <cell r="Q17">
            <v>9735.2000000000007</v>
          </cell>
          <cell r="R17">
            <v>1537.67</v>
          </cell>
          <cell r="S17">
            <v>3560.27</v>
          </cell>
          <cell r="T17">
            <v>184250.22</v>
          </cell>
          <cell r="U17">
            <v>390862.82</v>
          </cell>
          <cell r="V17">
            <v>30133.47</v>
          </cell>
          <cell r="W17">
            <v>3820.67</v>
          </cell>
          <cell r="X17">
            <v>161888.84</v>
          </cell>
          <cell r="Y17">
            <v>28626.26</v>
          </cell>
          <cell r="Z17">
            <v>8669.19</v>
          </cell>
          <cell r="AA17">
            <v>1703.82</v>
          </cell>
          <cell r="AB17">
            <v>126935.18</v>
          </cell>
          <cell r="AC17">
            <v>9008.2000000000007</v>
          </cell>
          <cell r="AD17">
            <v>69650.039999999994</v>
          </cell>
          <cell r="AE17">
            <v>6778.4</v>
          </cell>
          <cell r="AF17">
            <v>209480.68</v>
          </cell>
          <cell r="AG17">
            <v>648.66</v>
          </cell>
          <cell r="AH17">
            <v>6927.1</v>
          </cell>
          <cell r="AI17">
            <v>494.02</v>
          </cell>
          <cell r="AJ17">
            <v>23104.58</v>
          </cell>
          <cell r="AK17">
            <v>1436994.8599999999</v>
          </cell>
        </row>
        <row r="18">
          <cell r="B18" t="str">
            <v>Total</v>
          </cell>
          <cell r="F18">
            <v>10319.08</v>
          </cell>
          <cell r="G18">
            <v>22064.69</v>
          </cell>
          <cell r="H18">
            <v>11311.37</v>
          </cell>
          <cell r="I18">
            <v>196.93</v>
          </cell>
          <cell r="J18">
            <v>1531.42</v>
          </cell>
          <cell r="K18">
            <v>21434.45</v>
          </cell>
          <cell r="L18">
            <v>76116.41</v>
          </cell>
          <cell r="M18">
            <v>5634.51</v>
          </cell>
          <cell r="N18">
            <v>3513.54</v>
          </cell>
          <cell r="O18">
            <v>7057.17</v>
          </cell>
          <cell r="P18">
            <v>0</v>
          </cell>
          <cell r="Q18">
            <v>9735.2000000000007</v>
          </cell>
          <cell r="R18">
            <v>1537.67</v>
          </cell>
          <cell r="S18">
            <v>3560.27</v>
          </cell>
          <cell r="T18">
            <v>184250.22</v>
          </cell>
          <cell r="U18">
            <v>390862.82</v>
          </cell>
          <cell r="V18">
            <v>30133.47</v>
          </cell>
          <cell r="W18">
            <v>3820.67</v>
          </cell>
          <cell r="X18">
            <v>161888.84</v>
          </cell>
          <cell r="Y18">
            <v>28626.26</v>
          </cell>
          <cell r="Z18">
            <v>8669.19</v>
          </cell>
          <cell r="AA18">
            <v>1703.82</v>
          </cell>
          <cell r="AB18">
            <v>126935.18</v>
          </cell>
          <cell r="AC18">
            <v>9008.2000000000007</v>
          </cell>
          <cell r="AD18">
            <v>69650.039999999994</v>
          </cell>
          <cell r="AE18">
            <v>6778.4</v>
          </cell>
          <cell r="AF18">
            <v>209480.68</v>
          </cell>
          <cell r="AG18">
            <v>648.66</v>
          </cell>
          <cell r="AH18">
            <v>6927.1</v>
          </cell>
          <cell r="AI18">
            <v>494.02</v>
          </cell>
          <cell r="AJ18">
            <v>23104.58</v>
          </cell>
          <cell r="AK18">
            <v>1436994.8599999999</v>
          </cell>
        </row>
        <row r="21">
          <cell r="B21" t="str">
            <v>PS004</v>
          </cell>
          <cell r="F21">
            <v>10192.99</v>
          </cell>
          <cell r="G21">
            <v>22064.69</v>
          </cell>
          <cell r="H21">
            <v>11311.37</v>
          </cell>
          <cell r="I21">
            <v>196.93</v>
          </cell>
          <cell r="J21">
            <v>1545.31</v>
          </cell>
          <cell r="K21">
            <v>21548.19</v>
          </cell>
          <cell r="L21">
            <v>76116.41</v>
          </cell>
          <cell r="M21">
            <v>5636.17</v>
          </cell>
          <cell r="N21">
            <v>3513.54</v>
          </cell>
          <cell r="O21">
            <v>7057.17</v>
          </cell>
          <cell r="P21">
            <v>0</v>
          </cell>
          <cell r="Q21">
            <v>9735.2000000000007</v>
          </cell>
          <cell r="R21">
            <v>1537.67</v>
          </cell>
          <cell r="S21">
            <v>3560.27</v>
          </cell>
          <cell r="T21">
            <v>184267.48</v>
          </cell>
          <cell r="U21">
            <v>390676.64</v>
          </cell>
          <cell r="V21">
            <v>30133.47</v>
          </cell>
          <cell r="W21">
            <v>3820.67</v>
          </cell>
          <cell r="X21">
            <v>162121.35</v>
          </cell>
          <cell r="Y21">
            <v>28626.26</v>
          </cell>
          <cell r="Z21">
            <v>8669.19</v>
          </cell>
          <cell r="AA21">
            <v>1703.82</v>
          </cell>
          <cell r="AB21">
            <v>126935.18</v>
          </cell>
          <cell r="AC21">
            <v>9008.2000000000007</v>
          </cell>
          <cell r="AD21">
            <v>69650.039999999994</v>
          </cell>
          <cell r="AE21">
            <v>6778.4</v>
          </cell>
          <cell r="AF21">
            <v>209480.68</v>
          </cell>
          <cell r="AG21">
            <v>648.66</v>
          </cell>
          <cell r="AH21">
            <v>6927.1</v>
          </cell>
          <cell r="AI21">
            <v>494.02</v>
          </cell>
          <cell r="AJ21">
            <v>23104.58</v>
          </cell>
          <cell r="AK21">
            <v>1437061.65</v>
          </cell>
        </row>
        <row r="22">
          <cell r="B22" t="str">
            <v>Total</v>
          </cell>
          <cell r="F22">
            <v>10192.99</v>
          </cell>
          <cell r="G22">
            <v>22064.69</v>
          </cell>
          <cell r="H22">
            <v>11311.37</v>
          </cell>
          <cell r="I22">
            <v>196.93</v>
          </cell>
          <cell r="J22">
            <v>1545.31</v>
          </cell>
          <cell r="K22">
            <v>21548.19</v>
          </cell>
          <cell r="L22">
            <v>76116.41</v>
          </cell>
          <cell r="M22">
            <v>5636.17</v>
          </cell>
          <cell r="N22">
            <v>3513.54</v>
          </cell>
          <cell r="O22">
            <v>7057.17</v>
          </cell>
          <cell r="P22">
            <v>0</v>
          </cell>
          <cell r="Q22">
            <v>9735.2000000000007</v>
          </cell>
          <cell r="R22">
            <v>1537.67</v>
          </cell>
          <cell r="S22">
            <v>3560.27</v>
          </cell>
          <cell r="T22">
            <v>184267.48</v>
          </cell>
          <cell r="U22">
            <v>390676.64</v>
          </cell>
          <cell r="V22">
            <v>30133.47</v>
          </cell>
          <cell r="W22">
            <v>3820.67</v>
          </cell>
          <cell r="X22">
            <v>162121.35</v>
          </cell>
          <cell r="Y22">
            <v>28626.26</v>
          </cell>
          <cell r="Z22">
            <v>8669.19</v>
          </cell>
          <cell r="AA22">
            <v>1703.82</v>
          </cell>
          <cell r="AB22">
            <v>126935.18</v>
          </cell>
          <cell r="AC22">
            <v>9008.2000000000007</v>
          </cell>
          <cell r="AD22">
            <v>69650.039999999994</v>
          </cell>
          <cell r="AE22">
            <v>6778.4</v>
          </cell>
          <cell r="AF22">
            <v>209480.68</v>
          </cell>
          <cell r="AG22">
            <v>648.66</v>
          </cell>
          <cell r="AH22">
            <v>6927.1</v>
          </cell>
          <cell r="AI22">
            <v>494.02</v>
          </cell>
          <cell r="AJ22">
            <v>23104.58</v>
          </cell>
          <cell r="AK22">
            <v>1437061.65</v>
          </cell>
        </row>
        <row r="25">
          <cell r="B25" t="str">
            <v>PS004</v>
          </cell>
          <cell r="F25">
            <v>10066.91</v>
          </cell>
          <cell r="G25">
            <v>22064.69</v>
          </cell>
          <cell r="H25">
            <v>11311.37</v>
          </cell>
          <cell r="I25">
            <v>196.93</v>
          </cell>
          <cell r="J25">
            <v>1559.2</v>
          </cell>
          <cell r="K25">
            <v>21273.77</v>
          </cell>
          <cell r="L25">
            <v>76162.95</v>
          </cell>
          <cell r="M25">
            <v>5628.69</v>
          </cell>
          <cell r="N25">
            <v>3513.54</v>
          </cell>
          <cell r="O25">
            <v>7057.17</v>
          </cell>
          <cell r="P25">
            <v>0</v>
          </cell>
          <cell r="Q25">
            <v>9746.8700000000008</v>
          </cell>
          <cell r="R25">
            <v>1562.54</v>
          </cell>
          <cell r="S25">
            <v>3560.27</v>
          </cell>
          <cell r="T25">
            <v>184951.67999999999</v>
          </cell>
          <cell r="U25">
            <v>390531.85</v>
          </cell>
          <cell r="V25">
            <v>29929.85</v>
          </cell>
          <cell r="W25">
            <v>3820.67</v>
          </cell>
          <cell r="X25">
            <v>160606.51</v>
          </cell>
          <cell r="Y25">
            <v>28626.26</v>
          </cell>
          <cell r="Z25">
            <v>8669.19</v>
          </cell>
          <cell r="AA25">
            <v>1703.82</v>
          </cell>
          <cell r="AB25">
            <v>126935.18</v>
          </cell>
          <cell r="AC25">
            <v>9008.2000000000007</v>
          </cell>
          <cell r="AD25">
            <v>69650.039999999994</v>
          </cell>
          <cell r="AE25">
            <v>6778.4</v>
          </cell>
          <cell r="AF25">
            <v>209480.68</v>
          </cell>
          <cell r="AG25">
            <v>648.66</v>
          </cell>
          <cell r="AH25">
            <v>6927.1</v>
          </cell>
          <cell r="AI25">
            <v>494.02</v>
          </cell>
          <cell r="AJ25">
            <v>23104.58</v>
          </cell>
          <cell r="AK25">
            <v>1435571.5899999999</v>
          </cell>
        </row>
        <row r="26">
          <cell r="B26" t="str">
            <v>P2328</v>
          </cell>
          <cell r="X26">
            <v>293.94</v>
          </cell>
          <cell r="Z26">
            <v>41.77</v>
          </cell>
          <cell r="AB26">
            <v>501.92</v>
          </cell>
          <cell r="AD26">
            <v>408.61</v>
          </cell>
          <cell r="AF26">
            <v>1796.59</v>
          </cell>
          <cell r="AH26">
            <v>256.16000000000003</v>
          </cell>
          <cell r="AJ26">
            <v>239.61</v>
          </cell>
          <cell r="AK26">
            <v>3538.6</v>
          </cell>
        </row>
        <row r="27">
          <cell r="B27" t="str">
            <v>Total</v>
          </cell>
          <cell r="F27">
            <v>10066.91</v>
          </cell>
          <cell r="G27">
            <v>22064.69</v>
          </cell>
          <cell r="H27">
            <v>11311.37</v>
          </cell>
          <cell r="I27">
            <v>196.93</v>
          </cell>
          <cell r="J27">
            <v>1559.2</v>
          </cell>
          <cell r="K27">
            <v>21273.77</v>
          </cell>
          <cell r="L27">
            <v>76162.95</v>
          </cell>
          <cell r="M27">
            <v>5628.69</v>
          </cell>
          <cell r="N27">
            <v>3513.54</v>
          </cell>
          <cell r="O27">
            <v>7057.17</v>
          </cell>
          <cell r="P27">
            <v>0</v>
          </cell>
          <cell r="Q27">
            <v>9746.8700000000008</v>
          </cell>
          <cell r="R27">
            <v>1562.54</v>
          </cell>
          <cell r="S27">
            <v>3560.27</v>
          </cell>
          <cell r="T27">
            <v>184951.67999999999</v>
          </cell>
          <cell r="U27">
            <v>390531.85</v>
          </cell>
          <cell r="V27">
            <v>29929.85</v>
          </cell>
          <cell r="W27">
            <v>3820.67</v>
          </cell>
          <cell r="X27">
            <v>160900.45000000001</v>
          </cell>
          <cell r="Y27">
            <v>28626.26</v>
          </cell>
          <cell r="Z27">
            <v>8710.9600000000009</v>
          </cell>
          <cell r="AA27">
            <v>1703.82</v>
          </cell>
          <cell r="AB27">
            <v>127437.09999999999</v>
          </cell>
          <cell r="AC27">
            <v>9008.2000000000007</v>
          </cell>
          <cell r="AD27">
            <v>70058.649999999994</v>
          </cell>
          <cell r="AE27">
            <v>6778.4</v>
          </cell>
          <cell r="AF27">
            <v>211277.27</v>
          </cell>
          <cell r="AG27">
            <v>648.66</v>
          </cell>
          <cell r="AH27">
            <v>7183.26</v>
          </cell>
          <cell r="AI27">
            <v>494.02</v>
          </cell>
          <cell r="AJ27">
            <v>23344.190000000002</v>
          </cell>
          <cell r="AK27">
            <v>1439110.19</v>
          </cell>
        </row>
        <row r="30">
          <cell r="B30" t="str">
            <v>PS004</v>
          </cell>
          <cell r="F30">
            <v>8657.3700000000008</v>
          </cell>
          <cell r="G30">
            <v>21908.67</v>
          </cell>
          <cell r="H30">
            <v>11311.37</v>
          </cell>
          <cell r="I30">
            <v>196.93</v>
          </cell>
          <cell r="J30">
            <v>1559.2</v>
          </cell>
          <cell r="K30">
            <v>20882.47</v>
          </cell>
          <cell r="L30">
            <v>76212.759999999995</v>
          </cell>
          <cell r="M30">
            <v>5622</v>
          </cell>
          <cell r="N30">
            <v>3513.54</v>
          </cell>
          <cell r="O30">
            <v>7057.17</v>
          </cell>
          <cell r="P30">
            <v>0</v>
          </cell>
          <cell r="Q30">
            <v>9758.5300000000007</v>
          </cell>
          <cell r="R30">
            <v>1587.42</v>
          </cell>
          <cell r="S30">
            <v>3560.27</v>
          </cell>
          <cell r="T30">
            <v>185622.41</v>
          </cell>
          <cell r="U30">
            <v>390432.18</v>
          </cell>
          <cell r="V30">
            <v>29726.23</v>
          </cell>
          <cell r="W30">
            <v>3820.67</v>
          </cell>
          <cell r="X30">
            <v>158875.38</v>
          </cell>
          <cell r="Y30">
            <v>28626.26</v>
          </cell>
          <cell r="Z30">
            <v>8678.23</v>
          </cell>
          <cell r="AA30">
            <v>1703.82</v>
          </cell>
          <cell r="AB30">
            <v>127003.49</v>
          </cell>
          <cell r="AC30">
            <v>9008.2000000000007</v>
          </cell>
          <cell r="AD30">
            <v>69677.75</v>
          </cell>
          <cell r="AE30">
            <v>6778.4</v>
          </cell>
          <cell r="AF30">
            <v>209686.18</v>
          </cell>
          <cell r="AG30">
            <v>648.66</v>
          </cell>
          <cell r="AH30">
            <v>6935.59</v>
          </cell>
          <cell r="AI30">
            <v>494.02</v>
          </cell>
          <cell r="AJ30">
            <v>23117.119999999999</v>
          </cell>
          <cell r="AK30">
            <v>1432662.29</v>
          </cell>
        </row>
        <row r="31">
          <cell r="B31" t="str">
            <v>P2002</v>
          </cell>
          <cell r="Q31">
            <v>2965</v>
          </cell>
          <cell r="AK31">
            <v>2965</v>
          </cell>
        </row>
        <row r="32">
          <cell r="B32" t="str">
            <v>Total</v>
          </cell>
          <cell r="F32">
            <v>8657.3700000000008</v>
          </cell>
          <cell r="G32">
            <v>21908.67</v>
          </cell>
          <cell r="H32">
            <v>11311.37</v>
          </cell>
          <cell r="I32">
            <v>196.93</v>
          </cell>
          <cell r="J32">
            <v>1559.2</v>
          </cell>
          <cell r="K32">
            <v>20882.47</v>
          </cell>
          <cell r="L32">
            <v>76212.759999999995</v>
          </cell>
          <cell r="M32">
            <v>5622</v>
          </cell>
          <cell r="N32">
            <v>3513.54</v>
          </cell>
          <cell r="O32">
            <v>7057.17</v>
          </cell>
          <cell r="P32">
            <v>0</v>
          </cell>
          <cell r="Q32">
            <v>12723.53</v>
          </cell>
          <cell r="R32">
            <v>1587.42</v>
          </cell>
          <cell r="S32">
            <v>3560.27</v>
          </cell>
          <cell r="T32">
            <v>185622.41</v>
          </cell>
          <cell r="U32">
            <v>390432.18</v>
          </cell>
          <cell r="V32">
            <v>29726.23</v>
          </cell>
          <cell r="W32">
            <v>3820.67</v>
          </cell>
          <cell r="X32">
            <v>158875.38</v>
          </cell>
          <cell r="Y32">
            <v>28626.26</v>
          </cell>
          <cell r="Z32">
            <v>8678.23</v>
          </cell>
          <cell r="AA32">
            <v>1703.82</v>
          </cell>
          <cell r="AB32">
            <v>127003.49</v>
          </cell>
          <cell r="AC32">
            <v>9008.2000000000007</v>
          </cell>
          <cell r="AD32">
            <v>69677.75</v>
          </cell>
          <cell r="AE32">
            <v>6778.4</v>
          </cell>
          <cell r="AF32">
            <v>209686.18</v>
          </cell>
          <cell r="AG32">
            <v>648.66</v>
          </cell>
          <cell r="AH32">
            <v>6935.59</v>
          </cell>
          <cell r="AI32">
            <v>494.02</v>
          </cell>
          <cell r="AJ32">
            <v>23117.119999999999</v>
          </cell>
          <cell r="AK32">
            <v>1435627.29</v>
          </cell>
        </row>
        <row r="35">
          <cell r="B35" t="str">
            <v>PS004</v>
          </cell>
          <cell r="F35">
            <v>7247.83</v>
          </cell>
          <cell r="G35">
            <v>21752.65</v>
          </cell>
          <cell r="H35">
            <v>11311.37</v>
          </cell>
          <cell r="I35">
            <v>196.93</v>
          </cell>
          <cell r="J35">
            <v>1559.2</v>
          </cell>
          <cell r="K35">
            <v>20902.53</v>
          </cell>
          <cell r="L35">
            <v>76232.45</v>
          </cell>
          <cell r="M35">
            <v>5601.95</v>
          </cell>
          <cell r="N35">
            <v>3513.54</v>
          </cell>
          <cell r="O35">
            <v>7057.17</v>
          </cell>
          <cell r="P35">
            <v>0</v>
          </cell>
          <cell r="Q35">
            <v>9464.25</v>
          </cell>
          <cell r="R35">
            <v>1595.56</v>
          </cell>
          <cell r="S35">
            <v>3560.27</v>
          </cell>
          <cell r="T35">
            <v>185733.45</v>
          </cell>
          <cell r="U35">
            <v>390284.47</v>
          </cell>
          <cell r="V35">
            <v>29726.23</v>
          </cell>
          <cell r="W35">
            <v>3820.67</v>
          </cell>
          <cell r="X35">
            <v>158274.32999999999</v>
          </cell>
          <cell r="Y35">
            <v>28626.26</v>
          </cell>
          <cell r="Z35">
            <v>8692.1299999999992</v>
          </cell>
          <cell r="AA35">
            <v>1583.08</v>
          </cell>
          <cell r="AB35">
            <v>127243.68</v>
          </cell>
          <cell r="AC35">
            <v>9231.75</v>
          </cell>
          <cell r="AD35">
            <v>69539.83</v>
          </cell>
          <cell r="AE35">
            <v>6642.87</v>
          </cell>
          <cell r="AF35">
            <v>210176.1</v>
          </cell>
          <cell r="AG35">
            <v>623.54</v>
          </cell>
          <cell r="AH35">
            <v>6972.03</v>
          </cell>
          <cell r="AI35">
            <v>494.02</v>
          </cell>
          <cell r="AJ35">
            <v>23118.54</v>
          </cell>
          <cell r="AK35">
            <v>1430778.6800000004</v>
          </cell>
        </row>
        <row r="36">
          <cell r="B36" t="str">
            <v>Total</v>
          </cell>
          <cell r="F36">
            <v>7247.83</v>
          </cell>
          <cell r="G36">
            <v>21752.65</v>
          </cell>
          <cell r="H36">
            <v>11311.37</v>
          </cell>
          <cell r="I36">
            <v>196.93</v>
          </cell>
          <cell r="J36">
            <v>1559.2</v>
          </cell>
          <cell r="K36">
            <v>20902.53</v>
          </cell>
          <cell r="L36">
            <v>76232.45</v>
          </cell>
          <cell r="M36">
            <v>5601.95</v>
          </cell>
          <cell r="N36">
            <v>3513.54</v>
          </cell>
          <cell r="O36">
            <v>7057.17</v>
          </cell>
          <cell r="P36">
            <v>0</v>
          </cell>
          <cell r="Q36">
            <v>9464.25</v>
          </cell>
          <cell r="R36">
            <v>1595.56</v>
          </cell>
          <cell r="S36">
            <v>3560.27</v>
          </cell>
          <cell r="T36">
            <v>185733.45</v>
          </cell>
          <cell r="U36">
            <v>390284.47</v>
          </cell>
          <cell r="V36">
            <v>29726.23</v>
          </cell>
          <cell r="W36">
            <v>3820.67</v>
          </cell>
          <cell r="X36">
            <v>158274.32999999999</v>
          </cell>
          <cell r="Y36">
            <v>28626.26</v>
          </cell>
          <cell r="Z36">
            <v>8692.1299999999992</v>
          </cell>
          <cell r="AA36">
            <v>1583.08</v>
          </cell>
          <cell r="AB36">
            <v>127243.68</v>
          </cell>
          <cell r="AC36">
            <v>9231.75</v>
          </cell>
          <cell r="AD36">
            <v>69539.83</v>
          </cell>
          <cell r="AE36">
            <v>6642.87</v>
          </cell>
          <cell r="AF36">
            <v>210176.1</v>
          </cell>
          <cell r="AG36">
            <v>623.54</v>
          </cell>
          <cell r="AH36">
            <v>6972.03</v>
          </cell>
          <cell r="AI36">
            <v>494.02</v>
          </cell>
          <cell r="AJ36">
            <v>23118.54</v>
          </cell>
          <cell r="AK36">
            <v>1430778.6800000004</v>
          </cell>
        </row>
        <row r="39">
          <cell r="B39" t="str">
            <v>PS004</v>
          </cell>
          <cell r="F39">
            <v>7373.91</v>
          </cell>
          <cell r="G39">
            <v>21670.75</v>
          </cell>
          <cell r="H39">
            <v>9755.56</v>
          </cell>
          <cell r="I39">
            <v>196.93</v>
          </cell>
          <cell r="J39">
            <v>1559.2</v>
          </cell>
          <cell r="K39">
            <v>20834.810000000001</v>
          </cell>
          <cell r="L39">
            <v>76248.87</v>
          </cell>
          <cell r="M39">
            <v>5579.46</v>
          </cell>
          <cell r="N39">
            <v>3513.54</v>
          </cell>
          <cell r="O39">
            <v>7057.17</v>
          </cell>
          <cell r="P39">
            <v>0</v>
          </cell>
          <cell r="Q39">
            <v>9169.98</v>
          </cell>
          <cell r="R39">
            <v>1603.7</v>
          </cell>
          <cell r="S39">
            <v>3560.27</v>
          </cell>
          <cell r="T39">
            <v>185850.02</v>
          </cell>
          <cell r="U39">
            <v>390277.81</v>
          </cell>
          <cell r="V39">
            <v>29726.23</v>
          </cell>
          <cell r="W39">
            <v>3820.67</v>
          </cell>
          <cell r="X39">
            <v>159057.4</v>
          </cell>
          <cell r="Y39">
            <v>28626.26</v>
          </cell>
          <cell r="Z39">
            <v>8675.09</v>
          </cell>
          <cell r="AA39">
            <v>1462.33</v>
          </cell>
          <cell r="AB39">
            <v>127200.23</v>
          </cell>
          <cell r="AC39">
            <v>9455.2999999999993</v>
          </cell>
          <cell r="AD39">
            <v>69372.36</v>
          </cell>
          <cell r="AE39">
            <v>6507.35</v>
          </cell>
          <cell r="AF39">
            <v>210389.28</v>
          </cell>
          <cell r="AG39">
            <v>598.42999999999995</v>
          </cell>
          <cell r="AH39">
            <v>6999.97</v>
          </cell>
          <cell r="AI39">
            <v>494.02</v>
          </cell>
          <cell r="AJ39">
            <v>23107.41</v>
          </cell>
          <cell r="AK39">
            <v>1429744.31</v>
          </cell>
        </row>
        <row r="40">
          <cell r="B40" t="str">
            <v>P2364</v>
          </cell>
          <cell r="X40">
            <v>2451.19</v>
          </cell>
          <cell r="Z40">
            <v>241.08</v>
          </cell>
          <cell r="AB40">
            <v>4022.28</v>
          </cell>
          <cell r="AC40">
            <v>581.57000000000005</v>
          </cell>
          <cell r="AD40">
            <v>1025.8</v>
          </cell>
          <cell r="AE40">
            <v>10.28</v>
          </cell>
          <cell r="AF40">
            <v>9050.14</v>
          </cell>
          <cell r="AG40">
            <v>943.71</v>
          </cell>
          <cell r="AH40">
            <v>1223.57</v>
          </cell>
          <cell r="AJ40">
            <v>624.54999999999995</v>
          </cell>
          <cell r="AK40">
            <v>20174.169999999998</v>
          </cell>
        </row>
        <row r="41">
          <cell r="B41" t="str">
            <v>Total</v>
          </cell>
          <cell r="F41">
            <v>7373.91</v>
          </cell>
          <cell r="G41">
            <v>21670.75</v>
          </cell>
          <cell r="H41">
            <v>9755.56</v>
          </cell>
          <cell r="I41">
            <v>196.93</v>
          </cell>
          <cell r="J41">
            <v>1559.2</v>
          </cell>
          <cell r="K41">
            <v>20834.810000000001</v>
          </cell>
          <cell r="L41">
            <v>76248.87</v>
          </cell>
          <cell r="M41">
            <v>5579.46</v>
          </cell>
          <cell r="N41">
            <v>3513.54</v>
          </cell>
          <cell r="O41">
            <v>7057.17</v>
          </cell>
          <cell r="P41">
            <v>0</v>
          </cell>
          <cell r="Q41">
            <v>9169.98</v>
          </cell>
          <cell r="R41">
            <v>1603.7</v>
          </cell>
          <cell r="S41">
            <v>3560.27</v>
          </cell>
          <cell r="T41">
            <v>185850.02</v>
          </cell>
          <cell r="U41">
            <v>390277.81</v>
          </cell>
          <cell r="V41">
            <v>29726.23</v>
          </cell>
          <cell r="W41">
            <v>3820.67</v>
          </cell>
          <cell r="X41">
            <v>161508.59</v>
          </cell>
          <cell r="Y41">
            <v>28626.26</v>
          </cell>
          <cell r="Z41">
            <v>8916.17</v>
          </cell>
          <cell r="AA41">
            <v>1462.33</v>
          </cell>
          <cell r="AB41">
            <v>131222.51</v>
          </cell>
          <cell r="AC41">
            <v>10036.869999999999</v>
          </cell>
          <cell r="AD41">
            <v>70398.16</v>
          </cell>
          <cell r="AE41">
            <v>6517.63</v>
          </cell>
          <cell r="AF41">
            <v>219439.41999999998</v>
          </cell>
          <cell r="AG41">
            <v>1542.1399999999999</v>
          </cell>
          <cell r="AH41">
            <v>8223.5400000000009</v>
          </cell>
          <cell r="AI41">
            <v>494.02</v>
          </cell>
          <cell r="AJ41">
            <v>23731.96</v>
          </cell>
          <cell r="AK41">
            <v>1449918.48</v>
          </cell>
        </row>
        <row r="44">
          <cell r="B44" t="str">
            <v>PS004</v>
          </cell>
          <cell r="F44">
            <v>7300.43</v>
          </cell>
          <cell r="G44">
            <v>22220.91</v>
          </cell>
          <cell r="H44">
            <v>9928.82</v>
          </cell>
          <cell r="I44">
            <v>196.93</v>
          </cell>
          <cell r="J44">
            <v>1559.2</v>
          </cell>
          <cell r="K44">
            <v>20727.04</v>
          </cell>
          <cell r="L44">
            <v>76331.81</v>
          </cell>
          <cell r="M44">
            <v>5579.46</v>
          </cell>
          <cell r="N44">
            <v>3513.54</v>
          </cell>
          <cell r="O44">
            <v>7057.17</v>
          </cell>
          <cell r="P44">
            <v>0</v>
          </cell>
          <cell r="Q44">
            <v>4917.1899999999996</v>
          </cell>
          <cell r="R44">
            <v>1606.67</v>
          </cell>
          <cell r="S44">
            <v>3560.27</v>
          </cell>
          <cell r="T44">
            <v>185864.05</v>
          </cell>
          <cell r="U44">
            <v>378735.29</v>
          </cell>
          <cell r="V44">
            <v>29726.23</v>
          </cell>
          <cell r="W44">
            <v>3820.67</v>
          </cell>
          <cell r="X44">
            <v>160864.93</v>
          </cell>
          <cell r="Y44">
            <v>28626.26</v>
          </cell>
          <cell r="Z44">
            <v>8684.7800000000007</v>
          </cell>
          <cell r="AA44">
            <v>1462.33</v>
          </cell>
          <cell r="AB44">
            <v>127400.55</v>
          </cell>
          <cell r="AC44">
            <v>9528</v>
          </cell>
          <cell r="AD44">
            <v>69468.41</v>
          </cell>
          <cell r="AE44">
            <v>6508.2</v>
          </cell>
          <cell r="AF44">
            <v>211475.01</v>
          </cell>
          <cell r="AG44">
            <v>686.45</v>
          </cell>
          <cell r="AH44">
            <v>7120.21</v>
          </cell>
          <cell r="AI44">
            <v>494.02</v>
          </cell>
          <cell r="AJ44">
            <v>23183.96</v>
          </cell>
          <cell r="AK44">
            <v>1418148.7899999998</v>
          </cell>
        </row>
        <row r="45">
          <cell r="B45" t="str">
            <v>P2321</v>
          </cell>
          <cell r="X45">
            <v>152.24</v>
          </cell>
          <cell r="Z45">
            <v>2915.73</v>
          </cell>
          <cell r="AB45">
            <v>804.48</v>
          </cell>
          <cell r="AC45">
            <v>426.31</v>
          </cell>
          <cell r="AD45">
            <v>4119.21</v>
          </cell>
          <cell r="AE45">
            <v>28.69</v>
          </cell>
          <cell r="AF45">
            <v>592.15</v>
          </cell>
          <cell r="AG45">
            <v>103.12</v>
          </cell>
          <cell r="AH45">
            <v>353.5</v>
          </cell>
          <cell r="AJ45">
            <v>350.78</v>
          </cell>
          <cell r="AK45">
            <v>9846.2100000000028</v>
          </cell>
        </row>
        <row r="46">
          <cell r="B46" t="str">
            <v>Total</v>
          </cell>
          <cell r="F46">
            <v>7300.43</v>
          </cell>
          <cell r="G46">
            <v>22220.91</v>
          </cell>
          <cell r="H46">
            <v>9928.82</v>
          </cell>
          <cell r="I46">
            <v>196.93</v>
          </cell>
          <cell r="J46">
            <v>1559.2</v>
          </cell>
          <cell r="K46">
            <v>20727.04</v>
          </cell>
          <cell r="L46">
            <v>76331.81</v>
          </cell>
          <cell r="M46">
            <v>5579.46</v>
          </cell>
          <cell r="N46">
            <v>3513.54</v>
          </cell>
          <cell r="O46">
            <v>7057.17</v>
          </cell>
          <cell r="P46">
            <v>0</v>
          </cell>
          <cell r="Q46">
            <v>4917.1899999999996</v>
          </cell>
          <cell r="R46">
            <v>1606.67</v>
          </cell>
          <cell r="S46">
            <v>3560.27</v>
          </cell>
          <cell r="T46">
            <v>185864.05</v>
          </cell>
          <cell r="U46">
            <v>378735.29</v>
          </cell>
          <cell r="V46">
            <v>29726.23</v>
          </cell>
          <cell r="W46">
            <v>3820.67</v>
          </cell>
          <cell r="X46">
            <v>161017.16999999998</v>
          </cell>
          <cell r="Y46">
            <v>28626.26</v>
          </cell>
          <cell r="Z46">
            <v>11600.51</v>
          </cell>
          <cell r="AA46">
            <v>1462.33</v>
          </cell>
          <cell r="AB46">
            <v>128205.03</v>
          </cell>
          <cell r="AC46">
            <v>9954.31</v>
          </cell>
          <cell r="AD46">
            <v>73587.62000000001</v>
          </cell>
          <cell r="AE46">
            <v>6536.8899999999994</v>
          </cell>
          <cell r="AF46">
            <v>212067.16</v>
          </cell>
          <cell r="AG46">
            <v>789.57</v>
          </cell>
          <cell r="AH46">
            <v>7473.71</v>
          </cell>
          <cell r="AI46">
            <v>494.02</v>
          </cell>
          <cell r="AJ46">
            <v>23534.739999999998</v>
          </cell>
          <cell r="AK46">
            <v>1427994.9999999998</v>
          </cell>
        </row>
        <row r="49">
          <cell r="B49" t="str">
            <v>PS004</v>
          </cell>
          <cell r="F49">
            <v>7100.86</v>
          </cell>
          <cell r="G49">
            <v>23043.49</v>
          </cell>
          <cell r="H49">
            <v>11657.87</v>
          </cell>
          <cell r="I49">
            <v>196.93</v>
          </cell>
          <cell r="J49">
            <v>1596.62</v>
          </cell>
          <cell r="K49">
            <v>20907.59</v>
          </cell>
          <cell r="L49">
            <v>76712.7</v>
          </cell>
          <cell r="M49">
            <v>5911.06</v>
          </cell>
          <cell r="N49">
            <v>3516.66</v>
          </cell>
          <cell r="O49">
            <v>7057.17</v>
          </cell>
          <cell r="Q49">
            <v>664.41</v>
          </cell>
          <cell r="R49">
            <v>1624.25</v>
          </cell>
          <cell r="S49">
            <v>3560.27</v>
          </cell>
          <cell r="T49">
            <v>186957.43</v>
          </cell>
          <cell r="U49">
            <v>367342.82</v>
          </cell>
          <cell r="V49">
            <v>29726.23</v>
          </cell>
          <cell r="W49">
            <v>3820.67</v>
          </cell>
          <cell r="X49">
            <v>159111.12</v>
          </cell>
          <cell r="Y49">
            <v>28819.17</v>
          </cell>
          <cell r="Z49">
            <v>9001.15</v>
          </cell>
          <cell r="AA49">
            <v>1462.33</v>
          </cell>
          <cell r="AB49">
            <v>127856.43</v>
          </cell>
          <cell r="AC49">
            <v>9671.74</v>
          </cell>
          <cell r="AD49">
            <v>69909.759999999995</v>
          </cell>
          <cell r="AE49">
            <v>6513.84</v>
          </cell>
          <cell r="AF49">
            <v>212739.49</v>
          </cell>
          <cell r="AG49">
            <v>791.66</v>
          </cell>
          <cell r="AH49">
            <v>7269.6</v>
          </cell>
          <cell r="AI49">
            <v>494.02</v>
          </cell>
          <cell r="AJ49">
            <v>23311.59</v>
          </cell>
          <cell r="AK49">
            <v>1408348.9300000002</v>
          </cell>
        </row>
        <row r="51">
          <cell r="B51" t="str">
            <v>Total</v>
          </cell>
          <cell r="F51">
            <v>7100.86</v>
          </cell>
          <cell r="G51">
            <v>23043.49</v>
          </cell>
          <cell r="H51">
            <v>11657.87</v>
          </cell>
          <cell r="I51">
            <v>196.93</v>
          </cell>
          <cell r="J51">
            <v>1596.62</v>
          </cell>
          <cell r="K51">
            <v>20907.59</v>
          </cell>
          <cell r="L51">
            <v>76712.7</v>
          </cell>
          <cell r="M51">
            <v>5911.06</v>
          </cell>
          <cell r="N51">
            <v>3516.66</v>
          </cell>
          <cell r="O51">
            <v>7057.17</v>
          </cell>
          <cell r="P51">
            <v>0</v>
          </cell>
          <cell r="Q51">
            <v>664.41</v>
          </cell>
          <cell r="R51">
            <v>1624.25</v>
          </cell>
          <cell r="S51">
            <v>3560.27</v>
          </cell>
          <cell r="T51">
            <v>186957.43</v>
          </cell>
          <cell r="U51">
            <v>367342.82</v>
          </cell>
          <cell r="V51">
            <v>29726.23</v>
          </cell>
          <cell r="W51">
            <v>3820.67</v>
          </cell>
          <cell r="X51">
            <v>159111.12</v>
          </cell>
          <cell r="Y51">
            <v>28819.17</v>
          </cell>
          <cell r="Z51">
            <v>9001.15</v>
          </cell>
          <cell r="AA51">
            <v>1462.33</v>
          </cell>
          <cell r="AB51">
            <v>127856.43</v>
          </cell>
          <cell r="AC51">
            <v>9671.74</v>
          </cell>
          <cell r="AD51">
            <v>69909.759999999995</v>
          </cell>
          <cell r="AE51">
            <v>6513.84</v>
          </cell>
          <cell r="AF51">
            <v>212739.49</v>
          </cell>
          <cell r="AG51">
            <v>791.66</v>
          </cell>
          <cell r="AH51">
            <v>7269.6</v>
          </cell>
          <cell r="AI51">
            <v>494.02</v>
          </cell>
          <cell r="AJ51">
            <v>23311.59</v>
          </cell>
          <cell r="AK51">
            <v>1408348.9300000002</v>
          </cell>
        </row>
        <row r="53">
          <cell r="B53" t="str">
            <v>PS004</v>
          </cell>
          <cell r="F53">
            <v>6901.29</v>
          </cell>
          <cell r="G53">
            <v>23234.01</v>
          </cell>
          <cell r="H53">
            <v>11657.87</v>
          </cell>
          <cell r="I53">
            <v>196.93</v>
          </cell>
          <cell r="J53">
            <v>1634.03</v>
          </cell>
          <cell r="K53">
            <v>21102.54</v>
          </cell>
          <cell r="L53">
            <v>77010.63</v>
          </cell>
          <cell r="M53">
            <v>6242.67</v>
          </cell>
          <cell r="N53">
            <v>3519.78</v>
          </cell>
          <cell r="O53">
            <v>7057.17</v>
          </cell>
          <cell r="Q53">
            <v>664.41</v>
          </cell>
          <cell r="R53">
            <v>1638.86</v>
          </cell>
          <cell r="S53">
            <v>3560.27</v>
          </cell>
          <cell r="T53">
            <v>188186.87</v>
          </cell>
          <cell r="U53">
            <v>367131.07</v>
          </cell>
          <cell r="V53">
            <v>29726.23</v>
          </cell>
          <cell r="W53">
            <v>3820.67</v>
          </cell>
          <cell r="X53">
            <v>155870.51999999999</v>
          </cell>
          <cell r="Y53">
            <v>29012.080000000002</v>
          </cell>
          <cell r="Z53">
            <v>9296.9</v>
          </cell>
          <cell r="AA53">
            <v>1462.33</v>
          </cell>
          <cell r="AB53">
            <v>127894.42</v>
          </cell>
          <cell r="AC53">
            <v>9744.94</v>
          </cell>
          <cell r="AD53">
            <v>70273.289999999994</v>
          </cell>
          <cell r="AE53">
            <v>6518.62</v>
          </cell>
          <cell r="AF53">
            <v>212913.69</v>
          </cell>
          <cell r="AG53">
            <v>808.84</v>
          </cell>
          <cell r="AH53">
            <v>7304.67</v>
          </cell>
          <cell r="AI53">
            <v>494.02</v>
          </cell>
          <cell r="AJ53">
            <v>23435.74</v>
          </cell>
          <cell r="AK53">
            <v>1408315.3599999999</v>
          </cell>
        </row>
        <row r="54">
          <cell r="B54" t="str">
            <v>P2461</v>
          </cell>
          <cell r="X54">
            <v>5075.8599999999997</v>
          </cell>
          <cell r="Z54">
            <v>107.34</v>
          </cell>
          <cell r="AB54">
            <v>3822.39</v>
          </cell>
          <cell r="AC54">
            <v>8796.85</v>
          </cell>
          <cell r="AD54">
            <v>2862.75</v>
          </cell>
          <cell r="AE54">
            <v>672.21</v>
          </cell>
          <cell r="AF54">
            <v>10587.72</v>
          </cell>
          <cell r="AG54">
            <v>749.61</v>
          </cell>
          <cell r="AH54">
            <v>184.59</v>
          </cell>
          <cell r="AJ54">
            <v>524.01</v>
          </cell>
          <cell r="AK54">
            <v>33383.33</v>
          </cell>
        </row>
        <row r="55">
          <cell r="B55" t="str">
            <v>Total</v>
          </cell>
          <cell r="F55">
            <v>6901.29</v>
          </cell>
          <cell r="G55">
            <v>23234.01</v>
          </cell>
          <cell r="H55">
            <v>11657.87</v>
          </cell>
          <cell r="I55">
            <v>196.93</v>
          </cell>
          <cell r="J55">
            <v>1634.03</v>
          </cell>
          <cell r="K55">
            <v>21102.54</v>
          </cell>
          <cell r="L55">
            <v>77010.63</v>
          </cell>
          <cell r="M55">
            <v>6242.67</v>
          </cell>
          <cell r="N55">
            <v>3519.78</v>
          </cell>
          <cell r="O55">
            <v>7057.17</v>
          </cell>
          <cell r="P55">
            <v>0</v>
          </cell>
          <cell r="Q55">
            <v>664.41</v>
          </cell>
          <cell r="R55">
            <v>1638.86</v>
          </cell>
          <cell r="S55">
            <v>3560.27</v>
          </cell>
          <cell r="T55">
            <v>188186.87</v>
          </cell>
          <cell r="U55">
            <v>367131.07</v>
          </cell>
          <cell r="V55">
            <v>29726.23</v>
          </cell>
          <cell r="W55">
            <v>3820.67</v>
          </cell>
          <cell r="X55">
            <v>160946.37999999998</v>
          </cell>
          <cell r="Y55">
            <v>29012.080000000002</v>
          </cell>
          <cell r="Z55">
            <v>9404.24</v>
          </cell>
          <cell r="AA55">
            <v>1462.33</v>
          </cell>
          <cell r="AB55">
            <v>131716.81</v>
          </cell>
          <cell r="AC55">
            <v>18541.79</v>
          </cell>
          <cell r="AD55">
            <v>73136.039999999994</v>
          </cell>
          <cell r="AE55">
            <v>7190.83</v>
          </cell>
          <cell r="AF55">
            <v>223501.41</v>
          </cell>
          <cell r="AG55">
            <v>1558.45</v>
          </cell>
          <cell r="AH55">
            <v>7489.26</v>
          </cell>
          <cell r="AI55">
            <v>494.02</v>
          </cell>
          <cell r="AJ55">
            <v>23959.75</v>
          </cell>
          <cell r="AK55">
            <v>1441698.69</v>
          </cell>
        </row>
        <row r="57">
          <cell r="B57" t="str">
            <v>PS004</v>
          </cell>
          <cell r="F57">
            <v>6701.73</v>
          </cell>
          <cell r="G57">
            <v>23234.01</v>
          </cell>
          <cell r="H57">
            <v>11681.21</v>
          </cell>
          <cell r="I57">
            <v>196.93</v>
          </cell>
          <cell r="J57">
            <v>1615.33</v>
          </cell>
          <cell r="K57">
            <v>21145.4</v>
          </cell>
          <cell r="L57">
            <v>76970</v>
          </cell>
          <cell r="M57">
            <v>6214.52</v>
          </cell>
          <cell r="N57">
            <v>3527.88</v>
          </cell>
          <cell r="O57">
            <v>7057.17</v>
          </cell>
          <cell r="Q57">
            <v>677.28</v>
          </cell>
          <cell r="R57">
            <v>1638.86</v>
          </cell>
          <cell r="S57">
            <v>3560.27</v>
          </cell>
          <cell r="T57">
            <v>186557.61</v>
          </cell>
          <cell r="U57">
            <v>367044.23</v>
          </cell>
          <cell r="V57">
            <v>29726.23</v>
          </cell>
          <cell r="W57">
            <v>3820.67</v>
          </cell>
          <cell r="X57">
            <v>155717.89000000001</v>
          </cell>
          <cell r="Y57">
            <v>29012.080000000002</v>
          </cell>
          <cell r="Z57">
            <v>9311.18</v>
          </cell>
          <cell r="AA57">
            <v>1462.33</v>
          </cell>
          <cell r="AB57">
            <v>128281.22</v>
          </cell>
          <cell r="AC57">
            <v>10701.11</v>
          </cell>
          <cell r="AD57">
            <v>70570.86</v>
          </cell>
          <cell r="AE57">
            <v>6649.91</v>
          </cell>
          <cell r="AF57">
            <v>214454.01</v>
          </cell>
          <cell r="AG57">
            <v>1015.6</v>
          </cell>
          <cell r="AH57">
            <v>7283.2</v>
          </cell>
          <cell r="AI57">
            <v>494.02</v>
          </cell>
          <cell r="AJ57">
            <v>23616.560000000001</v>
          </cell>
          <cell r="AK57">
            <v>1409939.3000000003</v>
          </cell>
        </row>
        <row r="58">
          <cell r="B58" t="str">
            <v>P2359</v>
          </cell>
          <cell r="X58">
            <v>1147.1199999999999</v>
          </cell>
          <cell r="Z58">
            <v>0.15</v>
          </cell>
          <cell r="AB58">
            <v>106.47</v>
          </cell>
          <cell r="AC58">
            <v>335.31</v>
          </cell>
          <cell r="AD58">
            <v>279.87</v>
          </cell>
          <cell r="AF58">
            <v>851.72</v>
          </cell>
          <cell r="AG58">
            <v>17.02</v>
          </cell>
          <cell r="AH58">
            <v>0.76</v>
          </cell>
          <cell r="AJ58">
            <v>214.27</v>
          </cell>
          <cell r="AK58">
            <v>2952.6900000000005</v>
          </cell>
        </row>
        <row r="59">
          <cell r="B59" t="str">
            <v>P2304</v>
          </cell>
          <cell r="X59">
            <v>24427.62</v>
          </cell>
          <cell r="AB59">
            <v>15240.63</v>
          </cell>
          <cell r="AD59">
            <v>1585.67</v>
          </cell>
          <cell r="AF59">
            <v>20057.59</v>
          </cell>
          <cell r="AH59">
            <v>1881.22</v>
          </cell>
          <cell r="AJ59">
            <v>73.239999999999995</v>
          </cell>
          <cell r="AK59">
            <v>63265.969999999994</v>
          </cell>
        </row>
        <row r="60">
          <cell r="B60" t="str">
            <v>Total</v>
          </cell>
          <cell r="F60">
            <v>6701.73</v>
          </cell>
          <cell r="G60">
            <v>23234.01</v>
          </cell>
          <cell r="H60">
            <v>11681.21</v>
          </cell>
          <cell r="I60">
            <v>196.93</v>
          </cell>
          <cell r="J60">
            <v>1615.33</v>
          </cell>
          <cell r="K60">
            <v>21145.4</v>
          </cell>
          <cell r="L60">
            <v>76970</v>
          </cell>
          <cell r="M60">
            <v>6214.52</v>
          </cell>
          <cell r="N60">
            <v>3527.88</v>
          </cell>
          <cell r="O60">
            <v>7057.17</v>
          </cell>
          <cell r="P60">
            <v>0</v>
          </cell>
          <cell r="Q60">
            <v>677.28</v>
          </cell>
          <cell r="R60">
            <v>1638.86</v>
          </cell>
          <cell r="S60">
            <v>3560.27</v>
          </cell>
          <cell r="T60">
            <v>186557.61</v>
          </cell>
          <cell r="U60">
            <v>367044.23</v>
          </cell>
          <cell r="V60">
            <v>29726.23</v>
          </cell>
          <cell r="W60">
            <v>3820.67</v>
          </cell>
          <cell r="X60">
            <v>181292.63</v>
          </cell>
          <cell r="Y60">
            <v>29012.080000000002</v>
          </cell>
          <cell r="Z60">
            <v>9311.33</v>
          </cell>
          <cell r="AA60">
            <v>1462.33</v>
          </cell>
          <cell r="AB60">
            <v>143628.32</v>
          </cell>
          <cell r="AC60">
            <v>11036.42</v>
          </cell>
          <cell r="AD60">
            <v>72436.399999999994</v>
          </cell>
          <cell r="AE60">
            <v>6649.91</v>
          </cell>
          <cell r="AF60">
            <v>235363.32</v>
          </cell>
          <cell r="AG60">
            <v>1032.6200000000001</v>
          </cell>
          <cell r="AH60">
            <v>9165.18</v>
          </cell>
          <cell r="AI60">
            <v>494.02</v>
          </cell>
          <cell r="AJ60">
            <v>23904.070000000003</v>
          </cell>
          <cell r="AK60">
            <v>1476157.9600000002</v>
          </cell>
        </row>
        <row r="63">
          <cell r="B63" t="str">
            <v>P2443</v>
          </cell>
          <cell r="X63">
            <v>2058.77</v>
          </cell>
          <cell r="Z63">
            <v>165.56</v>
          </cell>
          <cell r="AB63">
            <v>1524.91</v>
          </cell>
          <cell r="AD63">
            <v>1445.25</v>
          </cell>
          <cell r="AE63">
            <v>4.12</v>
          </cell>
          <cell r="AF63">
            <v>5476.04</v>
          </cell>
          <cell r="AG63">
            <v>252.93</v>
          </cell>
          <cell r="AH63">
            <v>94.26</v>
          </cell>
          <cell r="AJ63">
            <v>1780.37</v>
          </cell>
          <cell r="AK63">
            <v>12802.21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2058.77</v>
          </cell>
          <cell r="Y64">
            <v>0</v>
          </cell>
          <cell r="Z64">
            <v>165.56</v>
          </cell>
          <cell r="AA64">
            <v>0</v>
          </cell>
          <cell r="AB64">
            <v>1524.91</v>
          </cell>
          <cell r="AC64">
            <v>0</v>
          </cell>
          <cell r="AD64">
            <v>1445.25</v>
          </cell>
          <cell r="AE64">
            <v>4.12</v>
          </cell>
          <cell r="AF64">
            <v>5476.04</v>
          </cell>
          <cell r="AG64">
            <v>252.93</v>
          </cell>
          <cell r="AH64">
            <v>94.26</v>
          </cell>
          <cell r="AI64">
            <v>0</v>
          </cell>
          <cell r="AJ64">
            <v>1780.37</v>
          </cell>
          <cell r="AK64">
            <v>12802.21</v>
          </cell>
        </row>
        <row r="66">
          <cell r="F66">
            <v>102500.56000000001</v>
          </cell>
          <cell r="G66">
            <v>267387.94</v>
          </cell>
          <cell r="H66">
            <v>133860.91999999998</v>
          </cell>
          <cell r="I66">
            <v>2363.1600000000003</v>
          </cell>
          <cell r="J66">
            <v>18781.550000000003</v>
          </cell>
          <cell r="K66">
            <v>254126.05000000002</v>
          </cell>
          <cell r="L66">
            <v>915756.07000000007</v>
          </cell>
          <cell r="M66">
            <v>70098.42</v>
          </cell>
          <cell r="N66">
            <v>42215.540000000008</v>
          </cell>
          <cell r="O66">
            <v>84686.04</v>
          </cell>
          <cell r="P66">
            <v>40.47</v>
          </cell>
          <cell r="Q66">
            <v>86973.01</v>
          </cell>
          <cell r="R66">
            <v>19008.54</v>
          </cell>
          <cell r="S66">
            <v>51372.249999999993</v>
          </cell>
          <cell r="T66">
            <v>2233854.2699999996</v>
          </cell>
          <cell r="U66">
            <v>4609073.4200000009</v>
          </cell>
          <cell r="V66">
            <v>358142.93</v>
          </cell>
          <cell r="W66">
            <v>45848.039999999986</v>
          </cell>
          <cell r="X66">
            <v>1952425.55</v>
          </cell>
          <cell r="Y66">
            <v>344703.96</v>
          </cell>
          <cell r="Z66">
            <v>109138.43000000001</v>
          </cell>
          <cell r="AA66">
            <v>19117.649999999998</v>
          </cell>
          <cell r="AB66">
            <v>1552970.69</v>
          </cell>
          <cell r="AC66">
            <v>122290.13999999997</v>
          </cell>
          <cell r="AD66">
            <v>848143.50000000012</v>
          </cell>
          <cell r="AE66">
            <v>80742.5</v>
          </cell>
          <cell r="AF66">
            <v>2573757.4000000004</v>
          </cell>
          <cell r="AG66">
            <v>10471.33</v>
          </cell>
          <cell r="AH66">
            <v>88226.440000000017</v>
          </cell>
          <cell r="AI66">
            <v>5928.2400000000016</v>
          </cell>
          <cell r="AJ66">
            <v>282042.11</v>
          </cell>
          <cell r="AK66">
            <v>17286047.120000001</v>
          </cell>
        </row>
        <row r="69">
          <cell r="F69">
            <v>102500.56</v>
          </cell>
          <cell r="G69">
            <v>267387.94</v>
          </cell>
          <cell r="H69">
            <v>133860.92000000001</v>
          </cell>
          <cell r="I69">
            <v>2363.16</v>
          </cell>
          <cell r="J69">
            <v>18781.55</v>
          </cell>
          <cell r="K69">
            <v>254126.05</v>
          </cell>
          <cell r="L69">
            <v>915756.07</v>
          </cell>
          <cell r="M69">
            <v>70098.42</v>
          </cell>
          <cell r="N69">
            <v>42215.54</v>
          </cell>
          <cell r="O69">
            <v>84686.04</v>
          </cell>
          <cell r="P69">
            <v>40.47</v>
          </cell>
          <cell r="Q69">
            <v>86973.01</v>
          </cell>
          <cell r="R69">
            <v>19008.54</v>
          </cell>
          <cell r="S69">
            <v>51372.25</v>
          </cell>
          <cell r="T69">
            <v>2233854.27</v>
          </cell>
          <cell r="U69">
            <v>4609073.42</v>
          </cell>
          <cell r="V69">
            <v>358142.93</v>
          </cell>
          <cell r="W69">
            <v>45848.04</v>
          </cell>
          <cell r="X69">
            <v>1952425.55</v>
          </cell>
          <cell r="Y69">
            <v>344703.96</v>
          </cell>
          <cell r="Z69">
            <v>109138.43</v>
          </cell>
          <cell r="AA69">
            <v>19117.650000000001</v>
          </cell>
          <cell r="AB69">
            <v>1552970.69</v>
          </cell>
          <cell r="AC69">
            <v>122290.14</v>
          </cell>
          <cell r="AD69">
            <v>848143.5</v>
          </cell>
          <cell r="AE69">
            <v>80742.5</v>
          </cell>
          <cell r="AF69">
            <v>2573757.4</v>
          </cell>
          <cell r="AG69">
            <v>10471.33</v>
          </cell>
          <cell r="AH69">
            <v>88226.44</v>
          </cell>
          <cell r="AI69">
            <v>5928.24</v>
          </cell>
          <cell r="AJ69">
            <v>282042.11</v>
          </cell>
          <cell r="AK69">
            <v>17286047.11999999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tudy Comparison"/>
      <sheetName val="Pivot"/>
      <sheetName val="RO Tons"/>
      <sheetName val="April B Week"/>
      <sheetName val="May A Week"/>
      <sheetName val="All Batches"/>
      <sheetName val="Jan Batches"/>
      <sheetName val="Feb Batches"/>
      <sheetName val="Mar Batches"/>
      <sheetName val="April Batches"/>
      <sheetName val="May Batches"/>
      <sheetName val="Jun Batches"/>
      <sheetName val="Jul Batches"/>
      <sheetName val="Aug Batches"/>
      <sheetName val="Sept Batches"/>
      <sheetName val="Oct Batches"/>
      <sheetName val="Nov Batches"/>
      <sheetName val="Dec Batches"/>
      <sheetName val="Sheet1"/>
    </sheetNames>
    <sheetDataSet>
      <sheetData sheetId="0" refreshError="1"/>
      <sheetData sheetId="1">
        <row r="8">
          <cell r="B8">
            <v>5.32</v>
          </cell>
        </row>
      </sheetData>
      <sheetData sheetId="2">
        <row r="10">
          <cell r="K10">
            <v>1127349.0200000003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Tongass (2)"/>
      <sheetName val="Trial Bal"/>
      <sheetName val="P&amp;L"/>
      <sheetName val="1-HQ"/>
      <sheetName val="2-Arrow"/>
      <sheetName val="3-Tongass"/>
      <sheetName val="4-Nome"/>
      <sheetName val="Sheet1"/>
      <sheetName val="5-DH"/>
      <sheetName val="6-Sitka"/>
      <sheetName val="Formu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C5">
            <v>21</v>
          </cell>
          <cell r="D5">
            <v>0</v>
          </cell>
        </row>
        <row r="6">
          <cell r="C6">
            <v>22</v>
          </cell>
          <cell r="D6">
            <v>1</v>
          </cell>
        </row>
        <row r="7">
          <cell r="C7">
            <v>23</v>
          </cell>
          <cell r="D7">
            <v>7.5020204748904473E-2</v>
          </cell>
        </row>
        <row r="8">
          <cell r="C8">
            <v>24</v>
          </cell>
          <cell r="D8">
            <v>0.31294034758102396</v>
          </cell>
        </row>
        <row r="9">
          <cell r="C9">
            <v>25</v>
          </cell>
          <cell r="D9">
            <v>0</v>
          </cell>
        </row>
        <row r="10">
          <cell r="C10">
            <v>26</v>
          </cell>
          <cell r="D10">
            <v>0</v>
          </cell>
        </row>
        <row r="11">
          <cell r="C11">
            <v>27</v>
          </cell>
          <cell r="D11">
            <v>0</v>
          </cell>
        </row>
        <row r="12">
          <cell r="C12">
            <v>31</v>
          </cell>
          <cell r="D12">
            <v>0</v>
          </cell>
        </row>
        <row r="13">
          <cell r="C13">
            <v>32</v>
          </cell>
          <cell r="D13">
            <v>1</v>
          </cell>
        </row>
        <row r="14">
          <cell r="C14">
            <v>33</v>
          </cell>
          <cell r="D14">
            <v>0.21340634279621229</v>
          </cell>
        </row>
        <row r="15">
          <cell r="C15">
            <v>34</v>
          </cell>
          <cell r="D15">
            <v>0.24281150159744413</v>
          </cell>
        </row>
        <row r="16">
          <cell r="C16">
            <v>35</v>
          </cell>
          <cell r="D16">
            <v>0</v>
          </cell>
        </row>
        <row r="17">
          <cell r="C17">
            <v>36</v>
          </cell>
          <cell r="D17">
            <v>5.4823225337620407E-2</v>
          </cell>
        </row>
        <row r="18">
          <cell r="C18">
            <v>37</v>
          </cell>
          <cell r="D18">
            <v>5.4823225337620407E-2</v>
          </cell>
        </row>
        <row r="19">
          <cell r="C19">
            <v>38</v>
          </cell>
          <cell r="D19">
            <v>0.29869592216932311</v>
          </cell>
        </row>
        <row r="20">
          <cell r="C20">
            <v>41</v>
          </cell>
          <cell r="D20">
            <v>0</v>
          </cell>
        </row>
        <row r="21">
          <cell r="C21">
            <v>42</v>
          </cell>
          <cell r="D21">
            <v>1</v>
          </cell>
        </row>
        <row r="22">
          <cell r="C22">
            <v>43</v>
          </cell>
          <cell r="D22">
            <v>0.20038134822662279</v>
          </cell>
        </row>
        <row r="23">
          <cell r="C23">
            <v>44</v>
          </cell>
          <cell r="D23">
            <v>0</v>
          </cell>
        </row>
        <row r="24">
          <cell r="C24">
            <v>45</v>
          </cell>
          <cell r="D24">
            <v>0</v>
          </cell>
        </row>
        <row r="25">
          <cell r="C25">
            <v>46</v>
          </cell>
          <cell r="D25">
            <v>0</v>
          </cell>
        </row>
        <row r="26">
          <cell r="C26">
            <v>47</v>
          </cell>
          <cell r="D26">
            <v>0</v>
          </cell>
        </row>
        <row r="27">
          <cell r="C27">
            <v>51</v>
          </cell>
          <cell r="D27">
            <v>0</v>
          </cell>
        </row>
        <row r="28">
          <cell r="C28">
            <v>52</v>
          </cell>
          <cell r="D28">
            <v>1</v>
          </cell>
        </row>
        <row r="29">
          <cell r="C29">
            <v>53</v>
          </cell>
          <cell r="D29">
            <v>0.15770386408463555</v>
          </cell>
        </row>
        <row r="30">
          <cell r="C30">
            <v>54</v>
          </cell>
          <cell r="D30">
            <v>0</v>
          </cell>
        </row>
        <row r="31">
          <cell r="C31">
            <v>55</v>
          </cell>
          <cell r="D31">
            <v>0</v>
          </cell>
        </row>
        <row r="32">
          <cell r="C32">
            <v>56</v>
          </cell>
          <cell r="D32">
            <v>0</v>
          </cell>
        </row>
        <row r="33">
          <cell r="C33">
            <v>57</v>
          </cell>
          <cell r="D33">
            <v>0</v>
          </cell>
        </row>
        <row r="34">
          <cell r="C34">
            <v>61</v>
          </cell>
          <cell r="D34">
            <v>0</v>
          </cell>
        </row>
        <row r="35">
          <cell r="C35">
            <v>62</v>
          </cell>
          <cell r="D35">
            <v>1</v>
          </cell>
        </row>
        <row r="36">
          <cell r="C36">
            <v>63</v>
          </cell>
          <cell r="D36">
            <v>1</v>
          </cell>
        </row>
        <row r="37">
          <cell r="C37">
            <v>64</v>
          </cell>
          <cell r="D37">
            <v>1</v>
          </cell>
        </row>
        <row r="38">
          <cell r="C38">
            <v>65</v>
          </cell>
          <cell r="D38">
            <v>1</v>
          </cell>
        </row>
        <row r="39">
          <cell r="C39">
            <v>66</v>
          </cell>
          <cell r="D39">
            <v>1</v>
          </cell>
        </row>
        <row r="40">
          <cell r="C40">
            <v>67</v>
          </cell>
          <cell r="D40">
            <v>1</v>
          </cell>
        </row>
        <row r="41">
          <cell r="C41">
            <v>101</v>
          </cell>
          <cell r="D41">
            <v>0</v>
          </cell>
        </row>
        <row r="42">
          <cell r="C42">
            <v>102</v>
          </cell>
          <cell r="D42">
            <v>1</v>
          </cell>
        </row>
        <row r="43">
          <cell r="C43">
            <v>104</v>
          </cell>
          <cell r="D43">
            <v>0.21460283177345807</v>
          </cell>
        </row>
        <row r="44">
          <cell r="C44">
            <v>105</v>
          </cell>
          <cell r="D44">
            <v>0</v>
          </cell>
        </row>
        <row r="45">
          <cell r="C45">
            <v>106</v>
          </cell>
          <cell r="D45">
            <v>6.8897386473817379E-3</v>
          </cell>
        </row>
        <row r="46">
          <cell r="C46">
            <v>107</v>
          </cell>
          <cell r="D46">
            <v>7.2711060215945311E-3</v>
          </cell>
        </row>
        <row r="47">
          <cell r="C47">
            <v>131</v>
          </cell>
          <cell r="D47">
            <v>0.10360377511310681</v>
          </cell>
        </row>
        <row r="48">
          <cell r="C48">
            <v>132</v>
          </cell>
          <cell r="D48">
            <v>7.5020204748904473E-2</v>
          </cell>
        </row>
        <row r="49">
          <cell r="C49">
            <v>133</v>
          </cell>
          <cell r="D49">
            <v>0.21340634279621229</v>
          </cell>
        </row>
        <row r="50">
          <cell r="C50">
            <v>134</v>
          </cell>
          <cell r="D50">
            <v>0.20038134822662279</v>
          </cell>
        </row>
        <row r="51">
          <cell r="C51">
            <v>135</v>
          </cell>
          <cell r="D51">
            <v>0.15770386408463555</v>
          </cell>
        </row>
        <row r="52">
          <cell r="C52">
            <v>136</v>
          </cell>
          <cell r="D52">
            <v>1</v>
          </cell>
        </row>
        <row r="53">
          <cell r="C53">
            <v>191</v>
          </cell>
          <cell r="D53">
            <v>1.5498426720169135E-3</v>
          </cell>
        </row>
        <row r="54">
          <cell r="C54">
            <v>192</v>
          </cell>
          <cell r="D54">
            <v>0.73446358573499293</v>
          </cell>
        </row>
        <row r="55">
          <cell r="C55">
            <v>193</v>
          </cell>
          <cell r="D55">
            <v>0.11204823995690731</v>
          </cell>
        </row>
        <row r="56">
          <cell r="C56">
            <v>194</v>
          </cell>
          <cell r="D56">
            <v>6.5689300537482925E-2</v>
          </cell>
        </row>
        <row r="57">
          <cell r="C57">
            <v>195</v>
          </cell>
          <cell r="D57">
            <v>7.6869731565675642E-2</v>
          </cell>
        </row>
        <row r="58">
          <cell r="C58">
            <v>196</v>
          </cell>
          <cell r="D58">
            <v>1.0929142204941275E-2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 Piv"/>
      <sheetName val="MM001 Detail"/>
      <sheetName val="JE_Month00"/>
      <sheetName val="JE_Month01"/>
      <sheetName val="JE_Month02"/>
      <sheetName val="JE_Month03"/>
      <sheetName val="JE_Month04"/>
      <sheetName val="JE_Month05"/>
      <sheetName val="JE_Month06"/>
      <sheetName val="JE_Month07"/>
      <sheetName val="JE_Month08"/>
      <sheetName val="JE_Month09"/>
      <sheetName val="JE_Month10"/>
      <sheetName val="JE_Month11"/>
      <sheetName val="JE_Month12"/>
    </sheetNames>
    <sheetDataSet>
      <sheetData sheetId="0"/>
      <sheetData sheetId="1"/>
      <sheetData sheetId="2">
        <row r="21">
          <cell r="I2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Mo Average Pl"/>
    </sheetNames>
    <sheetDataSet>
      <sheetData sheetId="0">
        <row r="1">
          <cell r="A1" t="str">
            <v>UNITED-UTILITIES, INC. (Co#04 UUI)</v>
          </cell>
        </row>
        <row r="2">
          <cell r="A2" t="str">
            <v>SCHEDULE OF 13-MONTH AVERAGE PLANT IN SERVICE - BEFORE ADJUSTMENTS</v>
          </cell>
        </row>
        <row r="3">
          <cell r="A3" t="str">
            <v>For the Test Year Ended December 31, 2001</v>
          </cell>
        </row>
        <row r="4">
          <cell r="A4" t="str">
            <v>Acct</v>
          </cell>
          <cell r="E4" t="str">
            <v xml:space="preserve"> </v>
          </cell>
          <cell r="G4" t="str">
            <v xml:space="preserve"> </v>
          </cell>
          <cell r="I4" t="str">
            <v xml:space="preserve"> </v>
          </cell>
        </row>
        <row r="5">
          <cell r="A5" t="str">
            <v>No.</v>
          </cell>
          <cell r="C5" t="str">
            <v>Account Title</v>
          </cell>
          <cell r="E5" t="str">
            <v>January 1</v>
          </cell>
          <cell r="G5" t="str">
            <v>January 31</v>
          </cell>
          <cell r="I5" t="str">
            <v>February 28</v>
          </cell>
        </row>
        <row r="6">
          <cell r="C6" t="str">
            <v>(a)</v>
          </cell>
          <cell r="E6" t="str">
            <v>(b)</v>
          </cell>
          <cell r="G6" t="str">
            <v>(c)</v>
          </cell>
          <cell r="I6" t="str">
            <v>(d)</v>
          </cell>
        </row>
        <row r="7">
          <cell r="C7" t="str">
            <v>GENERAL SUPPORT ASSETS</v>
          </cell>
        </row>
        <row r="8">
          <cell r="A8" t="str">
            <v>2111</v>
          </cell>
          <cell r="C8" t="str">
            <v xml:space="preserve">Land </v>
          </cell>
          <cell r="E8">
            <v>668453.96</v>
          </cell>
          <cell r="G8">
            <v>668453.96</v>
          </cell>
          <cell r="I8">
            <v>668453.96</v>
          </cell>
        </row>
        <row r="9">
          <cell r="A9" t="str">
            <v>2112</v>
          </cell>
          <cell r="C9" t="str">
            <v>Motor Vehicles</v>
          </cell>
          <cell r="E9">
            <v>343678.13</v>
          </cell>
          <cell r="G9">
            <v>343678.13</v>
          </cell>
          <cell r="I9">
            <v>343678.13</v>
          </cell>
        </row>
        <row r="10">
          <cell r="A10" t="str">
            <v>2114</v>
          </cell>
          <cell r="C10" t="str">
            <v>Special Purpose Vehicles</v>
          </cell>
          <cell r="E10">
            <v>47580.79</v>
          </cell>
          <cell r="G10">
            <v>47580.79</v>
          </cell>
          <cell r="I10">
            <v>138087.49</v>
          </cell>
        </row>
        <row r="11">
          <cell r="A11" t="str">
            <v>2115</v>
          </cell>
          <cell r="C11" t="str">
            <v>Garage Work Equipment</v>
          </cell>
          <cell r="E11">
            <v>4192.45</v>
          </cell>
          <cell r="G11">
            <v>4192.45</v>
          </cell>
          <cell r="I11">
            <v>4192.45</v>
          </cell>
        </row>
        <row r="12">
          <cell r="A12" t="str">
            <v>2116</v>
          </cell>
          <cell r="C12" t="str">
            <v>Other Work Equipment</v>
          </cell>
          <cell r="E12">
            <v>629716.25</v>
          </cell>
          <cell r="G12">
            <v>629716.25</v>
          </cell>
          <cell r="I12">
            <v>582808.84</v>
          </cell>
        </row>
        <row r="13">
          <cell r="A13" t="str">
            <v>2121-2121.2</v>
          </cell>
          <cell r="C13" t="str">
            <v>Buildings &amp; ESJV</v>
          </cell>
          <cell r="E13">
            <v>7980240.0800000001</v>
          </cell>
          <cell r="G13">
            <v>7986985</v>
          </cell>
          <cell r="I13">
            <v>7986985</v>
          </cell>
        </row>
        <row r="14">
          <cell r="A14" t="str">
            <v>2122</v>
          </cell>
          <cell r="C14" t="str">
            <v>Furniture</v>
          </cell>
          <cell r="E14">
            <v>343167.75</v>
          </cell>
          <cell r="G14">
            <v>377330.17000000004</v>
          </cell>
          <cell r="I14">
            <v>377330.17000000004</v>
          </cell>
        </row>
        <row r="15">
          <cell r="A15" t="str">
            <v>2123.1</v>
          </cell>
          <cell r="C15" t="str">
            <v>Office Support Equipment</v>
          </cell>
          <cell r="E15">
            <v>207324.1</v>
          </cell>
          <cell r="G15">
            <v>207324.1</v>
          </cell>
          <cell r="I15">
            <v>207324.1</v>
          </cell>
        </row>
        <row r="16">
          <cell r="A16" t="str">
            <v>2123.2</v>
          </cell>
          <cell r="C16" t="str">
            <v>Company Communications Equipment</v>
          </cell>
          <cell r="E16">
            <v>362349.6</v>
          </cell>
          <cell r="G16">
            <v>362349.6</v>
          </cell>
          <cell r="I16">
            <v>362349.6</v>
          </cell>
        </row>
        <row r="17">
          <cell r="A17" t="str">
            <v>2124</v>
          </cell>
          <cell r="C17" t="str">
            <v>General Purpose Computers</v>
          </cell>
          <cell r="E17">
            <v>833517.19</v>
          </cell>
          <cell r="G17">
            <v>862252.39</v>
          </cell>
          <cell r="I17">
            <v>876135.59</v>
          </cell>
        </row>
        <row r="18">
          <cell r="C18" t="str">
            <v>Total General Support Assets</v>
          </cell>
          <cell r="E18">
            <v>11420220.299999999</v>
          </cell>
          <cell r="G18">
            <v>11489862.84</v>
          </cell>
          <cell r="I18">
            <v>11547345.33</v>
          </cell>
        </row>
        <row r="20">
          <cell r="C20" t="str">
            <v>CENTRAL OFFICE ASSETS</v>
          </cell>
        </row>
        <row r="21">
          <cell r="A21" t="str">
            <v>2212</v>
          </cell>
          <cell r="C21" t="str">
            <v>Digital Electronic Switching</v>
          </cell>
          <cell r="E21">
            <v>8866498.1600000001</v>
          </cell>
          <cell r="G21">
            <v>8876958.0899999999</v>
          </cell>
          <cell r="I21">
            <v>8895446.6099999994</v>
          </cell>
        </row>
        <row r="22">
          <cell r="A22" t="str">
            <v>2231.2 -2231.1</v>
          </cell>
          <cell r="C22" t="str">
            <v>Radio Systems &amp; Earthstation Facilities</v>
          </cell>
          <cell r="E22">
            <v>7084450.5800000001</v>
          </cell>
          <cell r="G22">
            <v>7085366.7400000002</v>
          </cell>
          <cell r="I22">
            <v>7085366.7400000002</v>
          </cell>
        </row>
        <row r="23">
          <cell r="A23">
            <v>2231.21</v>
          </cell>
          <cell r="C23" t="str">
            <v>Other Radio Systems-BETRS</v>
          </cell>
          <cell r="E23">
            <v>1752407.35</v>
          </cell>
          <cell r="G23">
            <v>1752407.35</v>
          </cell>
          <cell r="I23">
            <v>1752407.35</v>
          </cell>
        </row>
        <row r="24">
          <cell r="A24" t="str">
            <v>2232</v>
          </cell>
          <cell r="C24" t="str">
            <v>Circuit Equipment</v>
          </cell>
          <cell r="E24">
            <v>771469.29</v>
          </cell>
          <cell r="G24">
            <v>771469.29</v>
          </cell>
          <cell r="I24">
            <v>771469.29</v>
          </cell>
        </row>
        <row r="25">
          <cell r="C25" t="str">
            <v>Total Central Office Assets</v>
          </cell>
          <cell r="E25">
            <v>18474825.379999999</v>
          </cell>
          <cell r="G25">
            <v>18486201.469999999</v>
          </cell>
          <cell r="I25">
            <v>18504689.989999998</v>
          </cell>
        </row>
        <row r="27">
          <cell r="C27" t="str">
            <v>INFORMATION ORIGINATION/</v>
          </cell>
        </row>
        <row r="28">
          <cell r="C28" t="str">
            <v xml:space="preserve">   TERMINATION ASSETS</v>
          </cell>
        </row>
        <row r="29">
          <cell r="A29" t="str">
            <v>2351</v>
          </cell>
          <cell r="C29" t="str">
            <v xml:space="preserve">Public Telephone Terminal Equipment </v>
          </cell>
          <cell r="E29">
            <v>0</v>
          </cell>
          <cell r="G29">
            <v>0</v>
          </cell>
          <cell r="I29">
            <v>0</v>
          </cell>
        </row>
        <row r="30">
          <cell r="C30" t="str">
            <v>Total Information Orig./Term. Assets</v>
          </cell>
          <cell r="E30">
            <v>0</v>
          </cell>
          <cell r="G30">
            <v>0</v>
          </cell>
          <cell r="I30">
            <v>0</v>
          </cell>
        </row>
        <row r="32">
          <cell r="C32" t="str">
            <v>CABLE AND WIRE FACILITIES ASSETS</v>
          </cell>
        </row>
        <row r="33">
          <cell r="A33">
            <v>2411</v>
          </cell>
          <cell r="C33" t="str">
            <v>Poles</v>
          </cell>
          <cell r="E33">
            <v>2993634.41</v>
          </cell>
          <cell r="G33">
            <v>2993634.41</v>
          </cell>
          <cell r="I33">
            <v>2993634.41</v>
          </cell>
        </row>
        <row r="34">
          <cell r="A34">
            <v>2421</v>
          </cell>
          <cell r="C34" t="str">
            <v>Aerial Cable</v>
          </cell>
          <cell r="E34">
            <v>5240998.42</v>
          </cell>
          <cell r="G34">
            <v>5240998.42</v>
          </cell>
          <cell r="I34">
            <v>5281995.4000000004</v>
          </cell>
        </row>
        <row r="35">
          <cell r="A35" t="str">
            <v>2423</v>
          </cell>
          <cell r="C35" t="str">
            <v>Buried Cable</v>
          </cell>
          <cell r="E35">
            <v>2236649.88</v>
          </cell>
          <cell r="G35">
            <v>2236649.88</v>
          </cell>
          <cell r="I35">
            <v>2236649.88</v>
          </cell>
        </row>
        <row r="36">
          <cell r="A36">
            <v>2431</v>
          </cell>
          <cell r="C36" t="str">
            <v>Aerial Wire</v>
          </cell>
          <cell r="E36">
            <v>0</v>
          </cell>
          <cell r="G36">
            <v>0</v>
          </cell>
          <cell r="I36">
            <v>0</v>
          </cell>
        </row>
        <row r="37">
          <cell r="C37" t="str">
            <v>Total Cable and Wire Facilities Assets</v>
          </cell>
          <cell r="E37">
            <v>10471282.710000001</v>
          </cell>
          <cell r="G37">
            <v>10471282.710000001</v>
          </cell>
          <cell r="I37">
            <v>10512279.690000001</v>
          </cell>
        </row>
        <row r="39">
          <cell r="C39" t="str">
            <v>AMORTIZABLE ASSETS</v>
          </cell>
        </row>
        <row r="40">
          <cell r="A40">
            <v>2681</v>
          </cell>
          <cell r="C40" t="str">
            <v>Capital Leases</v>
          </cell>
          <cell r="E40">
            <v>0</v>
          </cell>
          <cell r="G40">
            <v>0</v>
          </cell>
          <cell r="I40">
            <v>0</v>
          </cell>
        </row>
        <row r="41">
          <cell r="A41" t="str">
            <v>2690</v>
          </cell>
          <cell r="C41" t="str">
            <v>Intangibles</v>
          </cell>
          <cell r="E41">
            <v>0</v>
          </cell>
          <cell r="G41">
            <v>0</v>
          </cell>
          <cell r="I41">
            <v>0</v>
          </cell>
        </row>
        <row r="42">
          <cell r="C42" t="str">
            <v>Total Amortizable Assets</v>
          </cell>
          <cell r="E42">
            <v>0</v>
          </cell>
          <cell r="G42">
            <v>0</v>
          </cell>
          <cell r="I42">
            <v>0</v>
          </cell>
        </row>
        <row r="44">
          <cell r="C44" t="str">
            <v xml:space="preserve">     TOTAL</v>
          </cell>
          <cell r="E44">
            <v>40366328.390000001</v>
          </cell>
          <cell r="G44">
            <v>40447347.019999996</v>
          </cell>
          <cell r="I44">
            <v>40564315.01000000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 refreshError="1"/>
      <sheetData sheetId="2">
        <row r="27">
          <cell r="I27" t="str">
            <v>Act</v>
          </cell>
        </row>
      </sheetData>
      <sheetData sheetId="3" refreshError="1"/>
      <sheetData sheetId="4">
        <row r="25">
          <cell r="F25" t="str">
            <v>Act</v>
          </cell>
        </row>
      </sheetData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GetReport"/>
      <sheetName val="JE_Entry"/>
      <sheetName val="AccrualBase"/>
      <sheetName val="InvoicesToAccrue"/>
      <sheetName val="MonthReceiptDetail"/>
      <sheetName val="OtherOpen"/>
      <sheetName val="Within7"/>
      <sheetName val="Sheet10"/>
      <sheetName val="DV-IDENTITY-0"/>
      <sheetName val="21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Source</v>
          </cell>
        </row>
      </sheetData>
      <sheetData sheetId="5" refreshError="1">
        <row r="4">
          <cell r="A4" t="str">
            <v>Source</v>
          </cell>
        </row>
      </sheetData>
      <sheetData sheetId="6" refreshError="1">
        <row r="4">
          <cell r="A4" t="str">
            <v>Source</v>
          </cell>
        </row>
      </sheetData>
      <sheetData sheetId="7" refreshError="1">
        <row r="4">
          <cell r="A4" t="str">
            <v>Source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 refreshError="1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  <sheetName val="Bud Capit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F11" t="str">
            <v>OK!: ReportRange Formula OK [jAction{}]</v>
          </cell>
        </row>
        <row r="26">
          <cell r="B26" t="str">
            <v>N|Container Delivery</v>
          </cell>
          <cell r="C26" t="str">
            <v>Container Delivery Truck</v>
          </cell>
          <cell r="D26" t="str">
            <v>Container Delivery</v>
          </cell>
        </row>
        <row r="27">
          <cell r="B27" t="str">
            <v>Lookup Key</v>
          </cell>
          <cell r="C27" t="str">
            <v>PO Subtype</v>
          </cell>
          <cell r="D27" t="str">
            <v>Truck Center System Type</v>
          </cell>
        </row>
        <row r="28">
          <cell r="B28" t="str">
            <v>N|Automated Sideloader</v>
          </cell>
          <cell r="C28" t="str">
            <v>Automated</v>
          </cell>
          <cell r="D28" t="str">
            <v>Automated Sideloader</v>
          </cell>
        </row>
        <row r="29">
          <cell r="B29" t="str">
            <v>N|Container Delivery</v>
          </cell>
          <cell r="C29" t="str">
            <v>Container Delivery Truck</v>
          </cell>
          <cell r="D29" t="str">
            <v>Container Delivery</v>
          </cell>
        </row>
        <row r="30">
          <cell r="B30" t="str">
            <v>N|Front Loader</v>
          </cell>
          <cell r="C30" t="str">
            <v>Front Load</v>
          </cell>
          <cell r="D30" t="str">
            <v>Front Loader</v>
          </cell>
        </row>
        <row r="31">
          <cell r="B31" t="str">
            <v>N|Grapple Truck</v>
          </cell>
          <cell r="C31" t="str">
            <v>Grapple Brush Truck</v>
          </cell>
          <cell r="D31" t="str">
            <v>Grapple Truck</v>
          </cell>
        </row>
        <row r="32">
          <cell r="B32" t="str">
            <v>N|Hook Lift</v>
          </cell>
          <cell r="C32" t="str">
            <v>Hook Lift</v>
          </cell>
          <cell r="D32" t="str">
            <v>Hook Lift</v>
          </cell>
        </row>
        <row r="33">
          <cell r="B33" t="str">
            <v>N|Manual Sideloader</v>
          </cell>
          <cell r="C33" t="str">
            <v>Sideloader</v>
          </cell>
          <cell r="D33" t="str">
            <v>Manual Sideloader</v>
          </cell>
        </row>
        <row r="34">
          <cell r="B34" t="str">
            <v>N|Other</v>
          </cell>
          <cell r="C34" t="str">
            <v>Other Truck</v>
          </cell>
          <cell r="D34" t="str">
            <v>Other</v>
          </cell>
        </row>
        <row r="35">
          <cell r="B35" t="str">
            <v>N|Other</v>
          </cell>
          <cell r="C35" t="str">
            <v>Passenger Car</v>
          </cell>
          <cell r="D35" t="str">
            <v>Other</v>
          </cell>
        </row>
        <row r="36">
          <cell r="B36" t="str">
            <v>N|Pickup</v>
          </cell>
          <cell r="C36" t="str">
            <v>Pickup</v>
          </cell>
          <cell r="D36" t="str">
            <v>Pickup</v>
          </cell>
        </row>
        <row r="37">
          <cell r="B37" t="str">
            <v>N|Pumper Truck</v>
          </cell>
          <cell r="C37" t="str">
            <v>Pumper Truck</v>
          </cell>
          <cell r="D37" t="str">
            <v>Pumper Truck</v>
          </cell>
        </row>
        <row r="38">
          <cell r="B38" t="str">
            <v>N|Rear Loader</v>
          </cell>
          <cell r="C38" t="str">
            <v>Rear Load</v>
          </cell>
          <cell r="D38" t="str">
            <v>Rear Loader</v>
          </cell>
        </row>
        <row r="39">
          <cell r="B39" t="str">
            <v>N|Recycle</v>
          </cell>
          <cell r="C39" t="str">
            <v>Recycle Truck</v>
          </cell>
          <cell r="D39" t="str">
            <v>Recycle</v>
          </cell>
        </row>
        <row r="40">
          <cell r="B40" t="str">
            <v>N|Retriever</v>
          </cell>
          <cell r="C40" t="str">
            <v>Retriever</v>
          </cell>
          <cell r="D40" t="str">
            <v>Retriever</v>
          </cell>
        </row>
        <row r="41">
          <cell r="B41" t="str">
            <v>N|Roll Off</v>
          </cell>
          <cell r="C41" t="str">
            <v>Roll Off</v>
          </cell>
          <cell r="D41" t="str">
            <v>Roll Off</v>
          </cell>
        </row>
        <row r="42">
          <cell r="B42" t="str">
            <v>N|Serv Trk-Complete</v>
          </cell>
          <cell r="C42" t="str">
            <v>Service Truck</v>
          </cell>
          <cell r="D42" t="str">
            <v>Serv Trk-Complete</v>
          </cell>
        </row>
        <row r="43">
          <cell r="B43" t="str">
            <v>N|Trailer</v>
          </cell>
          <cell r="C43" t="str">
            <v>Tipper Trailer</v>
          </cell>
          <cell r="D43" t="str">
            <v>Trailer</v>
          </cell>
        </row>
        <row r="44">
          <cell r="B44" t="str">
            <v>N|Trailer</v>
          </cell>
          <cell r="C44" t="str">
            <v>Walking Floor Trailer</v>
          </cell>
          <cell r="D44" t="str">
            <v>Trailer</v>
          </cell>
        </row>
        <row r="45">
          <cell r="B45" t="str">
            <v>N|Trailer</v>
          </cell>
          <cell r="C45" t="str">
            <v>Roll Off Pup Trailer</v>
          </cell>
          <cell r="D45" t="str">
            <v>Trailer</v>
          </cell>
        </row>
        <row r="46">
          <cell r="B46" t="str">
            <v>N|Trailer</v>
          </cell>
          <cell r="C46" t="str">
            <v>Other Trailer</v>
          </cell>
          <cell r="D46" t="str">
            <v>Trailer</v>
          </cell>
        </row>
        <row r="47">
          <cell r="B47" t="str">
            <v>N|Trailer</v>
          </cell>
          <cell r="C47" t="str">
            <v>Container Delivery Trailer</v>
          </cell>
          <cell r="D47" t="str">
            <v>Trailer</v>
          </cell>
        </row>
        <row r="48">
          <cell r="B48" t="str">
            <v>N|Trailer</v>
          </cell>
          <cell r="C48" t="str">
            <v>Railroad Cars</v>
          </cell>
          <cell r="D48" t="str">
            <v>Trailer</v>
          </cell>
        </row>
        <row r="49">
          <cell r="B49" t="str">
            <v>N|Trailer</v>
          </cell>
          <cell r="C49" t="str">
            <v>Barge</v>
          </cell>
          <cell r="D49" t="str">
            <v>Trailer</v>
          </cell>
        </row>
        <row r="50">
          <cell r="B50" t="str">
            <v>N|Transfer Tractor</v>
          </cell>
          <cell r="C50" t="str">
            <v>Transfer Tractor</v>
          </cell>
          <cell r="D50" t="str">
            <v>Transfer Tractor</v>
          </cell>
        </row>
        <row r="51">
          <cell r="B51" t="str">
            <v>N|Yard Mule</v>
          </cell>
          <cell r="C51" t="str">
            <v>ATV/Gator</v>
          </cell>
          <cell r="D51" t="str">
            <v>Yard Mule</v>
          </cell>
        </row>
        <row r="52">
          <cell r="B52" t="str">
            <v>N|Yard Mule</v>
          </cell>
          <cell r="C52" t="str">
            <v>Yard Mule</v>
          </cell>
          <cell r="D52" t="str">
            <v>Yard Mule</v>
          </cell>
        </row>
        <row r="53">
          <cell r="B53" t="str">
            <v>U|Automated Sideloader</v>
          </cell>
          <cell r="C53" t="str">
            <v>Automated</v>
          </cell>
          <cell r="D53" t="str">
            <v>Automated Sideloader</v>
          </cell>
        </row>
        <row r="54">
          <cell r="B54" t="str">
            <v>U|Container Delivery</v>
          </cell>
          <cell r="C54" t="str">
            <v>Container Delivery Truck</v>
          </cell>
          <cell r="D54" t="str">
            <v>Container Delivery</v>
          </cell>
        </row>
        <row r="55">
          <cell r="B55" t="str">
            <v>U|Front Loader</v>
          </cell>
          <cell r="C55" t="str">
            <v>Front Load</v>
          </cell>
          <cell r="D55" t="str">
            <v>Front Loader</v>
          </cell>
        </row>
        <row r="56">
          <cell r="B56" t="str">
            <v>U|Grapple Truck</v>
          </cell>
          <cell r="C56" t="str">
            <v>Grapple Brush Truck</v>
          </cell>
          <cell r="D56" t="str">
            <v>Grapple Truck</v>
          </cell>
        </row>
        <row r="57">
          <cell r="B57" t="str">
            <v>U|Hook Lift</v>
          </cell>
          <cell r="C57" t="str">
            <v>Hook Lift</v>
          </cell>
          <cell r="D57" t="str">
            <v>Hook Lift</v>
          </cell>
        </row>
        <row r="58">
          <cell r="B58" t="str">
            <v>U|Manual Sideloader</v>
          </cell>
          <cell r="C58" t="str">
            <v>Sideloader</v>
          </cell>
          <cell r="D58" t="str">
            <v>Manual Sideloader</v>
          </cell>
        </row>
        <row r="59">
          <cell r="B59" t="str">
            <v>U|Other</v>
          </cell>
          <cell r="C59" t="str">
            <v>Other Truck</v>
          </cell>
          <cell r="D59" t="str">
            <v>Other</v>
          </cell>
        </row>
        <row r="60">
          <cell r="B60" t="str">
            <v>U|Pickup</v>
          </cell>
          <cell r="C60" t="str">
            <v>Pickup</v>
          </cell>
          <cell r="D60" t="str">
            <v>Pickup</v>
          </cell>
        </row>
        <row r="61">
          <cell r="B61" t="str">
            <v>U|Pumper Truck</v>
          </cell>
          <cell r="C61" t="str">
            <v>Pumper Truck</v>
          </cell>
          <cell r="D61" t="str">
            <v>Pumper Truck</v>
          </cell>
        </row>
        <row r="62">
          <cell r="B62" t="str">
            <v>U|Rear Loader</v>
          </cell>
          <cell r="C62" t="str">
            <v>Rear Load</v>
          </cell>
          <cell r="D62" t="str">
            <v>Rear Loader</v>
          </cell>
        </row>
        <row r="63">
          <cell r="B63" t="str">
            <v>U|Recycle</v>
          </cell>
          <cell r="C63" t="str">
            <v>Recycle Truck</v>
          </cell>
          <cell r="D63" t="str">
            <v>Recycle</v>
          </cell>
        </row>
        <row r="64">
          <cell r="B64" t="str">
            <v>U|Retriever</v>
          </cell>
          <cell r="C64" t="str">
            <v>Retriever</v>
          </cell>
          <cell r="D64" t="str">
            <v>Retriever</v>
          </cell>
        </row>
        <row r="65">
          <cell r="B65" t="str">
            <v>U|Roll Off</v>
          </cell>
          <cell r="C65" t="str">
            <v>Roll Off</v>
          </cell>
          <cell r="D65" t="str">
            <v>Roll Off</v>
          </cell>
        </row>
        <row r="66">
          <cell r="B66" t="str">
            <v>U|Serv Trk-Complete</v>
          </cell>
          <cell r="C66" t="str">
            <v>Service Truck</v>
          </cell>
          <cell r="D66" t="str">
            <v>Serv Trk-Complete</v>
          </cell>
        </row>
        <row r="67">
          <cell r="B67" t="str">
            <v>U|Trailer</v>
          </cell>
          <cell r="C67" t="str">
            <v>Tipper Trailer</v>
          </cell>
          <cell r="D67" t="str">
            <v>Trailer</v>
          </cell>
        </row>
        <row r="68">
          <cell r="B68" t="str">
            <v>U|Trailer</v>
          </cell>
          <cell r="C68" t="str">
            <v>Walking Floor Trailer</v>
          </cell>
          <cell r="D68" t="str">
            <v>Trailer</v>
          </cell>
        </row>
        <row r="69">
          <cell r="B69" t="str">
            <v>U|Trailer</v>
          </cell>
          <cell r="C69" t="str">
            <v>Roll Off Pup Trailer</v>
          </cell>
          <cell r="D69" t="str">
            <v>Trailer</v>
          </cell>
        </row>
        <row r="70">
          <cell r="B70" t="str">
            <v>U|Trailer</v>
          </cell>
          <cell r="C70" t="str">
            <v>Barge</v>
          </cell>
          <cell r="D70" t="str">
            <v>Trailer</v>
          </cell>
        </row>
        <row r="71">
          <cell r="B71" t="str">
            <v>U|Trailer</v>
          </cell>
          <cell r="C71" t="str">
            <v>Railroad Cars</v>
          </cell>
          <cell r="D71" t="str">
            <v>Trailer</v>
          </cell>
        </row>
        <row r="72">
          <cell r="B72" t="str">
            <v>U|Trailer</v>
          </cell>
          <cell r="C72" t="str">
            <v>Container Delivery Trailer</v>
          </cell>
          <cell r="D72" t="str">
            <v>Trailer</v>
          </cell>
        </row>
        <row r="73">
          <cell r="B73" t="str">
            <v>U|Trailer</v>
          </cell>
          <cell r="C73" t="str">
            <v>Other Trailer</v>
          </cell>
          <cell r="D73" t="str">
            <v>Trailer</v>
          </cell>
        </row>
        <row r="74">
          <cell r="B74" t="str">
            <v>U|Transfer Tractor</v>
          </cell>
          <cell r="C74" t="str">
            <v>Transfer Tractor</v>
          </cell>
          <cell r="D74" t="str">
            <v>Transfer Tractor</v>
          </cell>
        </row>
      </sheetData>
      <sheetData sheetId="7">
        <row r="7">
          <cell r="C7" t="str">
            <v>OK!: ReportRange Formula OK [jAction{}]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F15" t="str">
            <v>OK!: ReportRange Formula OK [jAction{}]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Other Truck</v>
          </cell>
          <cell r="D37" t="str">
            <v>Other</v>
          </cell>
        </row>
        <row r="38">
          <cell r="C38" t="str">
            <v>Passenger Car</v>
          </cell>
          <cell r="D38" t="str">
            <v>Other</v>
          </cell>
        </row>
        <row r="39">
          <cell r="C39" t="str">
            <v>Pickup</v>
          </cell>
          <cell r="D39" t="str">
            <v>Pickup</v>
          </cell>
        </row>
        <row r="40">
          <cell r="C40" t="str">
            <v>Pumper Truck</v>
          </cell>
          <cell r="D40" t="str">
            <v>Pumper Truck</v>
          </cell>
        </row>
        <row r="41">
          <cell r="C41" t="str">
            <v>Rear Load</v>
          </cell>
          <cell r="D41" t="str">
            <v>Rear Loader</v>
          </cell>
        </row>
        <row r="42">
          <cell r="C42" t="str">
            <v>Recycle Truck</v>
          </cell>
          <cell r="D42" t="str">
            <v>Recycle</v>
          </cell>
        </row>
        <row r="43">
          <cell r="C43" t="str">
            <v>Retriever</v>
          </cell>
          <cell r="D43" t="str">
            <v>Retriever</v>
          </cell>
        </row>
        <row r="44">
          <cell r="C44" t="str">
            <v>Roll Off</v>
          </cell>
          <cell r="D44" t="str">
            <v>Roll Off</v>
          </cell>
        </row>
        <row r="45">
          <cell r="C45" t="str">
            <v>Service Truck</v>
          </cell>
          <cell r="D45" t="str">
            <v>Service Truck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Tipper Trailer</v>
          </cell>
          <cell r="D47" t="str">
            <v>Trailer</v>
          </cell>
        </row>
        <row r="48">
          <cell r="C48" t="str">
            <v>Walking Floor Trailer</v>
          </cell>
          <cell r="D48" t="str">
            <v>Trailer</v>
          </cell>
        </row>
        <row r="49">
          <cell r="C49" t="str">
            <v>Roll Off Pup Trailer</v>
          </cell>
          <cell r="D49" t="str">
            <v>Trailer</v>
          </cell>
        </row>
        <row r="50">
          <cell r="C50" t="str">
            <v>Other Trailer</v>
          </cell>
          <cell r="D50" t="str">
            <v>Trailer</v>
          </cell>
        </row>
        <row r="51">
          <cell r="C51" t="str">
            <v>Container Delivery Trailer</v>
          </cell>
          <cell r="D51" t="str">
            <v>Trailer</v>
          </cell>
        </row>
        <row r="52">
          <cell r="C52" t="str">
            <v>Railroad Cars</v>
          </cell>
          <cell r="D52" t="str">
            <v>Trailer</v>
          </cell>
        </row>
        <row r="53">
          <cell r="C53" t="str">
            <v>Barge</v>
          </cell>
          <cell r="D53" t="str">
            <v>Trailer</v>
          </cell>
        </row>
        <row r="54">
          <cell r="C54" t="str">
            <v>Transfer Tractor</v>
          </cell>
          <cell r="D54" t="str">
            <v>Transfer Tractor</v>
          </cell>
        </row>
        <row r="55">
          <cell r="C55" t="str">
            <v>ATV/Gator</v>
          </cell>
          <cell r="D55" t="str">
            <v>Yard Mule</v>
          </cell>
        </row>
        <row r="56">
          <cell r="C56" t="str">
            <v>Yard Mule</v>
          </cell>
          <cell r="D56" t="str">
            <v>Yard Mule</v>
          </cell>
        </row>
        <row r="57">
          <cell r="C57" t="str">
            <v>Automated</v>
          </cell>
          <cell r="D57" t="str">
            <v>Automated Sideloader</v>
          </cell>
        </row>
        <row r="58">
          <cell r="C58" t="str">
            <v>Container Delivery Truck</v>
          </cell>
          <cell r="D58" t="str">
            <v>Container Delivery</v>
          </cell>
        </row>
        <row r="59">
          <cell r="C59" t="str">
            <v>Front Load</v>
          </cell>
          <cell r="D59" t="str">
            <v>Front Loader</v>
          </cell>
        </row>
        <row r="60">
          <cell r="C60" t="str">
            <v>Grapple Brush Truck</v>
          </cell>
          <cell r="D60" t="str">
            <v>Grapple Truck</v>
          </cell>
        </row>
        <row r="61">
          <cell r="C61" t="str">
            <v>Hook Lift</v>
          </cell>
          <cell r="D61" t="str">
            <v>Hook Lift</v>
          </cell>
        </row>
        <row r="62">
          <cell r="C62" t="str">
            <v>Sideloader</v>
          </cell>
          <cell r="D62" t="str">
            <v>Manual Sideloader</v>
          </cell>
        </row>
        <row r="63">
          <cell r="C63" t="str">
            <v>Other Truck</v>
          </cell>
          <cell r="D63" t="str">
            <v>Other</v>
          </cell>
        </row>
        <row r="64">
          <cell r="C64" t="str">
            <v>Pickup</v>
          </cell>
          <cell r="D64" t="str">
            <v>Pickup</v>
          </cell>
        </row>
        <row r="65">
          <cell r="C65" t="str">
            <v>Pumper Truck</v>
          </cell>
          <cell r="D65" t="str">
            <v>Pumper Truck</v>
          </cell>
        </row>
        <row r="66">
          <cell r="C66" t="str">
            <v>Rear Load</v>
          </cell>
          <cell r="D66" t="str">
            <v>Rear Loader</v>
          </cell>
        </row>
        <row r="67">
          <cell r="C67" t="str">
            <v>Recycle Truck</v>
          </cell>
          <cell r="D67" t="str">
            <v>Recycle</v>
          </cell>
        </row>
        <row r="68">
          <cell r="C68" t="str">
            <v>Retriever</v>
          </cell>
          <cell r="D68" t="str">
            <v>Retriever</v>
          </cell>
        </row>
        <row r="69">
          <cell r="C69" t="str">
            <v>Roll Off</v>
          </cell>
          <cell r="D69" t="str">
            <v>Roll Off</v>
          </cell>
        </row>
        <row r="70">
          <cell r="C70" t="str">
            <v>Service Truck</v>
          </cell>
          <cell r="D70" t="str">
            <v>Serv Trk-Complete</v>
          </cell>
        </row>
        <row r="71">
          <cell r="C71" t="str">
            <v>Tipper Trailer</v>
          </cell>
          <cell r="D71" t="str">
            <v>Trailer</v>
          </cell>
        </row>
        <row r="72">
          <cell r="C72" t="str">
            <v>Walking Floor Trailer</v>
          </cell>
          <cell r="D72" t="str">
            <v>Trailer</v>
          </cell>
        </row>
        <row r="73">
          <cell r="C73" t="str">
            <v>Roll Off Pup Trailer</v>
          </cell>
          <cell r="D73" t="str">
            <v>Trailer</v>
          </cell>
        </row>
        <row r="74">
          <cell r="C74" t="str">
            <v>Barge</v>
          </cell>
          <cell r="D74" t="str">
            <v>Trailer</v>
          </cell>
        </row>
        <row r="75">
          <cell r="C75" t="str">
            <v>Railroad Cars</v>
          </cell>
          <cell r="D75" t="str">
            <v>Trailer</v>
          </cell>
        </row>
        <row r="76">
          <cell r="C76" t="str">
            <v>Container Delivery Trailer</v>
          </cell>
          <cell r="D76" t="str">
            <v>Trailer</v>
          </cell>
        </row>
        <row r="77">
          <cell r="C77" t="str">
            <v>Other Trailer</v>
          </cell>
          <cell r="D77" t="str">
            <v>Trailer</v>
          </cell>
        </row>
        <row r="78">
          <cell r="C78" t="str">
            <v>Transfer Tractor</v>
          </cell>
          <cell r="D78" t="str">
            <v>Transfer Tractor</v>
          </cell>
        </row>
        <row r="79">
          <cell r="C79" t="str">
            <v>Yard Mule</v>
          </cell>
          <cell r="D79" t="str">
            <v>Yard Mule</v>
          </cell>
        </row>
        <row r="80">
          <cell r="C80" t="str">
            <v>ATV/Gator</v>
          </cell>
          <cell r="D80" t="str">
            <v>Yard Mule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Global Site Cost"/>
      <sheetName val="Capacity"/>
      <sheetName val="Cell Costs"/>
      <sheetName val="Cap Costs"/>
      <sheetName val="Post Close"/>
      <sheetName val="Total"/>
      <sheetName val="Cleveland"/>
      <sheetName val="Meadow"/>
      <sheetName val="Woodstock"/>
      <sheetName val="Westside"/>
      <sheetName val="Other"/>
      <sheetName val="PolkCoLF"/>
    </sheetNames>
    <sheetDataSet>
      <sheetData sheetId="0" refreshError="1"/>
      <sheetData sheetId="1" refreshError="1"/>
      <sheetData sheetId="2"/>
      <sheetData sheetId="3">
        <row r="22">
          <cell r="M22">
            <v>6942121.4133333322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</sheetData>
      <sheetData sheetId="17">
        <row r="20">
          <cell r="J20">
            <v>-31578.01791707787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CC"/>
    <pageSetUpPr fitToPage="1"/>
  </sheetPr>
  <dimension ref="A1:H70"/>
  <sheetViews>
    <sheetView workbookViewId="0">
      <selection activeCell="B25" sqref="B25"/>
    </sheetView>
  </sheetViews>
  <sheetFormatPr defaultColWidth="9.140625" defaultRowHeight="15"/>
  <cols>
    <col min="1" max="1" width="42.5703125" customWidth="1"/>
    <col min="2" max="2" width="16.7109375" customWidth="1"/>
    <col min="3" max="3" width="15" customWidth="1"/>
    <col min="4" max="4" width="7.42578125" bestFit="1" customWidth="1"/>
    <col min="6" max="7" width="12.42578125" customWidth="1"/>
  </cols>
  <sheetData>
    <row r="1" spans="1:8">
      <c r="A1" s="40" t="s">
        <v>184</v>
      </c>
    </row>
    <row r="2" spans="1:8">
      <c r="A2" s="40" t="s">
        <v>688</v>
      </c>
    </row>
    <row r="3" spans="1:8">
      <c r="A3" s="40" t="s">
        <v>141</v>
      </c>
      <c r="G3" s="177" t="s">
        <v>120</v>
      </c>
    </row>
    <row r="5" spans="1:8">
      <c r="A5" s="445" t="s">
        <v>15</v>
      </c>
      <c r="B5" s="445"/>
      <c r="C5" s="445"/>
      <c r="D5" s="445"/>
      <c r="E5" s="445"/>
      <c r="F5" s="445"/>
      <c r="G5" s="445"/>
      <c r="H5" s="445"/>
    </row>
    <row r="6" spans="1:8">
      <c r="A6" t="s">
        <v>48</v>
      </c>
      <c r="B6" s="2" t="s">
        <v>35</v>
      </c>
      <c r="C6" s="2" t="s">
        <v>36</v>
      </c>
      <c r="D6" s="2" t="s">
        <v>37</v>
      </c>
      <c r="E6" s="2" t="s">
        <v>39</v>
      </c>
      <c r="F6" s="2" t="s">
        <v>40</v>
      </c>
      <c r="G6" s="2" t="s">
        <v>41</v>
      </c>
      <c r="H6" s="2" t="s">
        <v>44</v>
      </c>
    </row>
    <row r="7" spans="1:8">
      <c r="A7" t="s">
        <v>45</v>
      </c>
      <c r="B7" s="129">
        <f>52*5/12</f>
        <v>21.666666666666668</v>
      </c>
      <c r="C7" s="3">
        <f>$B$7*2</f>
        <v>43.333333333333336</v>
      </c>
      <c r="D7" s="3">
        <f>$B$7*3</f>
        <v>65</v>
      </c>
      <c r="E7" s="3">
        <f>$B$7*4</f>
        <v>86.666666666666671</v>
      </c>
      <c r="F7" s="3">
        <f>$B$7*5</f>
        <v>108.33333333333334</v>
      </c>
      <c r="G7" s="3">
        <f>$B$7*6</f>
        <v>130</v>
      </c>
      <c r="H7" s="3">
        <f>$B$7*7</f>
        <v>151.66666666666669</v>
      </c>
    </row>
    <row r="8" spans="1:8">
      <c r="A8" t="s">
        <v>78</v>
      </c>
      <c r="B8" s="129">
        <f>52*4/12</f>
        <v>17.333333333333332</v>
      </c>
      <c r="C8" s="3">
        <f>$B$8*2</f>
        <v>34.666666666666664</v>
      </c>
      <c r="D8" s="3">
        <f>$B$8*3</f>
        <v>52</v>
      </c>
      <c r="E8" s="3">
        <f>$B$8*4</f>
        <v>69.333333333333329</v>
      </c>
      <c r="F8" s="3">
        <f>$B$8*5</f>
        <v>86.666666666666657</v>
      </c>
      <c r="G8" s="3">
        <f>$B$8*6</f>
        <v>104</v>
      </c>
      <c r="H8" s="3">
        <f>$B$8*7</f>
        <v>121.33333333333333</v>
      </c>
    </row>
    <row r="9" spans="1:8">
      <c r="A9" t="s">
        <v>46</v>
      </c>
      <c r="B9" s="129">
        <f>52*3/12</f>
        <v>13</v>
      </c>
      <c r="C9" s="3">
        <f>$B$9*2</f>
        <v>26</v>
      </c>
      <c r="D9" s="3">
        <f>$B$9*3</f>
        <v>39</v>
      </c>
      <c r="E9" s="3">
        <f>$B$9*4</f>
        <v>52</v>
      </c>
      <c r="F9" s="3">
        <f>$B$9*5</f>
        <v>65</v>
      </c>
      <c r="G9" s="3">
        <f>$B$9*6</f>
        <v>78</v>
      </c>
      <c r="H9" s="3">
        <f>$B$9*7</f>
        <v>91</v>
      </c>
    </row>
    <row r="10" spans="1:8">
      <c r="A10" t="s">
        <v>47</v>
      </c>
      <c r="B10" s="129">
        <f>52*2/12</f>
        <v>8.6666666666666661</v>
      </c>
      <c r="C10" s="10">
        <f>$B$10*2</f>
        <v>17.333333333333332</v>
      </c>
      <c r="D10" s="10">
        <f>$B$10*3</f>
        <v>26</v>
      </c>
      <c r="E10" s="10">
        <f>$B$10*4</f>
        <v>34.666666666666664</v>
      </c>
      <c r="F10" s="10">
        <f>$B$10*5</f>
        <v>43.333333333333329</v>
      </c>
      <c r="G10" s="10">
        <f>$B$10*6</f>
        <v>52</v>
      </c>
      <c r="H10" s="10">
        <f>$B$10*7</f>
        <v>60.666666666666664</v>
      </c>
    </row>
    <row r="11" spans="1:8">
      <c r="A11" t="s">
        <v>18</v>
      </c>
      <c r="B11" s="129">
        <f>52/12</f>
        <v>4.333333333333333</v>
      </c>
      <c r="C11" s="10">
        <f>$B$11*2</f>
        <v>8.6666666666666661</v>
      </c>
      <c r="D11" s="10">
        <f>$B$11*3</f>
        <v>13</v>
      </c>
      <c r="E11" s="10">
        <f>$B$11*4</f>
        <v>17.333333333333332</v>
      </c>
      <c r="F11" s="10">
        <f>$B$11*5</f>
        <v>21.666666666666664</v>
      </c>
      <c r="G11" s="10">
        <f>$B$11*6</f>
        <v>26</v>
      </c>
      <c r="H11" s="10">
        <f>$B$11*7</f>
        <v>30.333333333333332</v>
      </c>
    </row>
    <row r="12" spans="1:8">
      <c r="A12" t="s">
        <v>20</v>
      </c>
      <c r="B12" s="129">
        <f>26/12</f>
        <v>2.1666666666666665</v>
      </c>
      <c r="C12" s="10">
        <f>$B$12*2</f>
        <v>4.333333333333333</v>
      </c>
      <c r="D12" s="10">
        <f>$B$12*3</f>
        <v>6.5</v>
      </c>
      <c r="E12" s="10">
        <f>$B$12*4</f>
        <v>8.6666666666666661</v>
      </c>
      <c r="F12" s="10">
        <f>$B$12*5</f>
        <v>10.833333333333332</v>
      </c>
      <c r="G12" s="10">
        <f>$B$12*6</f>
        <v>13</v>
      </c>
      <c r="H12" s="10">
        <f>$B$12*7</f>
        <v>15.166666666666666</v>
      </c>
    </row>
    <row r="13" spans="1:8">
      <c r="A13" t="s">
        <v>19</v>
      </c>
      <c r="B13" s="129">
        <f>12/12</f>
        <v>1</v>
      </c>
      <c r="C13" s="10">
        <f>$B$13*2</f>
        <v>2</v>
      </c>
      <c r="D13" s="10">
        <f>$B$13*3</f>
        <v>3</v>
      </c>
      <c r="E13" s="10">
        <f>$B$13*4</f>
        <v>4</v>
      </c>
      <c r="F13" s="10">
        <f>$B$13*5</f>
        <v>5</v>
      </c>
      <c r="G13" s="10">
        <f>$B$13*6</f>
        <v>6</v>
      </c>
      <c r="H13" s="10">
        <f>$B$13*7</f>
        <v>7</v>
      </c>
    </row>
    <row r="14" spans="1:8">
      <c r="B14" s="129"/>
      <c r="C14" s="10"/>
      <c r="D14" s="10"/>
      <c r="E14" s="10"/>
      <c r="F14" s="10"/>
      <c r="G14" s="10"/>
      <c r="H14" s="10"/>
    </row>
    <row r="15" spans="1:8">
      <c r="A15" s="445" t="s">
        <v>9</v>
      </c>
      <c r="B15" s="445"/>
      <c r="C15" s="10"/>
      <c r="D15" s="10"/>
      <c r="E15" s="10"/>
      <c r="F15" s="10"/>
      <c r="G15" s="10"/>
      <c r="H15" s="10"/>
    </row>
    <row r="16" spans="1:8">
      <c r="A16" s="40" t="s">
        <v>43</v>
      </c>
      <c r="B16" s="130" t="s">
        <v>70</v>
      </c>
      <c r="C16" s="10"/>
      <c r="D16" s="10"/>
      <c r="E16" s="10"/>
      <c r="F16" s="10"/>
      <c r="G16" s="10"/>
      <c r="H16" s="10"/>
    </row>
    <row r="17" spans="1:8">
      <c r="A17" s="14" t="s">
        <v>71</v>
      </c>
      <c r="B17" s="131">
        <v>20</v>
      </c>
      <c r="C17" s="10"/>
      <c r="D17" s="10"/>
      <c r="E17" s="10"/>
      <c r="F17" s="10"/>
      <c r="G17" s="10"/>
      <c r="H17" s="10"/>
    </row>
    <row r="18" spans="1:8">
      <c r="A18" s="14" t="s">
        <v>49</v>
      </c>
      <c r="B18" s="131">
        <v>34</v>
      </c>
      <c r="C18" s="10"/>
      <c r="D18" s="10"/>
      <c r="E18" s="10"/>
      <c r="F18" s="10"/>
      <c r="G18" s="10"/>
      <c r="H18" s="10"/>
    </row>
    <row r="19" spans="1:8">
      <c r="A19" s="14" t="s">
        <v>50</v>
      </c>
      <c r="B19" s="131">
        <v>51</v>
      </c>
      <c r="C19" s="10"/>
      <c r="D19" s="10"/>
      <c r="E19" s="10"/>
      <c r="F19" s="10"/>
      <c r="G19" s="10"/>
      <c r="H19" s="10"/>
    </row>
    <row r="20" spans="1:8">
      <c r="A20" s="14" t="s">
        <v>51</v>
      </c>
      <c r="B20" s="131">
        <v>77</v>
      </c>
      <c r="C20" s="10"/>
      <c r="D20" s="10"/>
      <c r="E20" s="10"/>
      <c r="F20" t="s">
        <v>16</v>
      </c>
      <c r="G20" s="131">
        <v>2000</v>
      </c>
      <c r="H20" s="10"/>
    </row>
    <row r="21" spans="1:8">
      <c r="A21" s="14" t="s">
        <v>52</v>
      </c>
      <c r="B21" s="131">
        <v>97</v>
      </c>
      <c r="C21" s="10"/>
      <c r="D21" s="10"/>
      <c r="E21" s="10"/>
      <c r="F21" t="s">
        <v>17</v>
      </c>
      <c r="G21" s="24" t="s">
        <v>38</v>
      </c>
      <c r="H21" s="10"/>
    </row>
    <row r="22" spans="1:8">
      <c r="A22" s="14" t="s">
        <v>53</v>
      </c>
      <c r="B22" s="131">
        <v>117</v>
      </c>
      <c r="C22" s="10"/>
      <c r="D22" s="10"/>
      <c r="E22" s="10"/>
      <c r="H22" s="10"/>
    </row>
    <row r="23" spans="1:8">
      <c r="A23" s="14" t="s">
        <v>54</v>
      </c>
      <c r="B23" s="131">
        <v>157</v>
      </c>
      <c r="C23" s="10"/>
      <c r="D23" s="10"/>
      <c r="E23" s="10"/>
      <c r="F23" s="110" t="s">
        <v>73</v>
      </c>
      <c r="G23" s="93">
        <v>12</v>
      </c>
      <c r="H23" s="10"/>
    </row>
    <row r="24" spans="1:8">
      <c r="A24" s="14" t="s">
        <v>142</v>
      </c>
      <c r="B24" s="131">
        <v>37</v>
      </c>
      <c r="C24" s="10" t="s">
        <v>72</v>
      </c>
      <c r="D24" s="10"/>
      <c r="E24" s="10"/>
      <c r="F24" s="96"/>
      <c r="G24" s="1"/>
      <c r="H24" s="10"/>
    </row>
    <row r="25" spans="1:8">
      <c r="A25" s="14" t="s">
        <v>143</v>
      </c>
      <c r="B25" s="132">
        <v>48</v>
      </c>
      <c r="C25" s="10"/>
      <c r="D25" s="10"/>
      <c r="E25" s="10"/>
      <c r="F25" s="96"/>
      <c r="G25" s="1"/>
      <c r="H25" s="10"/>
    </row>
    <row r="26" spans="1:8">
      <c r="A26" s="14" t="s">
        <v>144</v>
      </c>
      <c r="B26" s="131">
        <v>51</v>
      </c>
      <c r="C26" s="10"/>
      <c r="D26" s="10"/>
      <c r="E26" s="10"/>
      <c r="F26" s="10"/>
      <c r="G26" s="10"/>
      <c r="H26" s="10"/>
    </row>
    <row r="27" spans="1:8">
      <c r="A27" s="14" t="s">
        <v>145</v>
      </c>
      <c r="B27" s="131">
        <v>77</v>
      </c>
      <c r="C27" s="10"/>
      <c r="D27" s="10"/>
      <c r="E27" s="10"/>
      <c r="F27" s="10"/>
      <c r="G27" s="10"/>
      <c r="H27" s="10"/>
    </row>
    <row r="28" spans="1:8">
      <c r="A28" s="14" t="s">
        <v>55</v>
      </c>
      <c r="B28" s="131">
        <v>34</v>
      </c>
      <c r="C28" s="10"/>
      <c r="D28" s="10"/>
      <c r="E28" s="10"/>
      <c r="F28" s="10"/>
      <c r="G28" s="10"/>
      <c r="H28" s="10"/>
    </row>
    <row r="29" spans="1:8">
      <c r="A29" s="14" t="s">
        <v>27</v>
      </c>
      <c r="B29" s="131">
        <v>34</v>
      </c>
      <c r="C29" s="10"/>
      <c r="D29" s="10"/>
      <c r="E29" s="10"/>
      <c r="F29" s="10"/>
      <c r="G29" s="10"/>
      <c r="H29" s="10"/>
    </row>
    <row r="30" spans="1:8">
      <c r="A30" s="40" t="s">
        <v>56</v>
      </c>
      <c r="B30" s="131"/>
      <c r="C30" s="10"/>
      <c r="D30" s="10"/>
      <c r="E30" s="10"/>
      <c r="F30" s="10"/>
      <c r="G30" s="10"/>
      <c r="H30" s="10"/>
    </row>
    <row r="31" spans="1:8">
      <c r="A31" s="14" t="s">
        <v>57</v>
      </c>
      <c r="B31" s="131">
        <v>29</v>
      </c>
      <c r="C31" s="10"/>
      <c r="D31" s="10"/>
      <c r="E31" s="10"/>
      <c r="F31" s="10"/>
      <c r="G31" s="10"/>
      <c r="H31" s="10"/>
    </row>
    <row r="32" spans="1:8">
      <c r="A32" s="14" t="s">
        <v>58</v>
      </c>
      <c r="B32" s="131">
        <v>175</v>
      </c>
      <c r="C32" s="10"/>
      <c r="D32" s="10"/>
      <c r="E32" s="10"/>
      <c r="F32" s="10"/>
      <c r="G32" s="10"/>
      <c r="H32" s="10"/>
    </row>
    <row r="33" spans="1:8">
      <c r="A33" s="14" t="s">
        <v>59</v>
      </c>
      <c r="B33" s="131">
        <v>250</v>
      </c>
      <c r="C33" s="10"/>
      <c r="D33" s="10"/>
      <c r="E33" s="10"/>
      <c r="F33" s="10"/>
      <c r="G33" s="10"/>
      <c r="H33" s="10"/>
    </row>
    <row r="34" spans="1:8">
      <c r="A34" s="14" t="s">
        <v>60</v>
      </c>
      <c r="B34" s="131">
        <v>324</v>
      </c>
      <c r="C34" s="10"/>
      <c r="D34" s="10"/>
      <c r="E34" s="10"/>
      <c r="F34" s="10"/>
      <c r="G34" s="10"/>
      <c r="H34" s="10"/>
    </row>
    <row r="35" spans="1:8">
      <c r="A35" s="14" t="s">
        <v>61</v>
      </c>
      <c r="B35" s="131">
        <v>473</v>
      </c>
      <c r="C35" s="10"/>
      <c r="D35" s="10"/>
      <c r="E35" s="10"/>
      <c r="F35" s="10"/>
      <c r="G35" s="10"/>
      <c r="H35" s="10"/>
    </row>
    <row r="36" spans="1:8">
      <c r="A36" s="14" t="s">
        <v>62</v>
      </c>
      <c r="B36" s="131">
        <v>613</v>
      </c>
      <c r="C36" s="10"/>
      <c r="D36" s="10"/>
      <c r="E36" s="10"/>
      <c r="F36" s="10"/>
      <c r="G36" s="10"/>
      <c r="H36" s="10"/>
    </row>
    <row r="37" spans="1:8">
      <c r="A37" s="14" t="s">
        <v>63</v>
      </c>
      <c r="B37" s="131">
        <v>840</v>
      </c>
      <c r="C37" s="10"/>
      <c r="D37" s="10"/>
      <c r="E37" s="10"/>
      <c r="F37" s="10"/>
      <c r="G37" s="10"/>
      <c r="H37" s="10"/>
    </row>
    <row r="38" spans="1:8">
      <c r="A38" s="14" t="s">
        <v>64</v>
      </c>
      <c r="B38" s="131">
        <v>980</v>
      </c>
      <c r="C38" s="10"/>
      <c r="D38" s="10"/>
      <c r="E38" s="10"/>
      <c r="F38" s="10"/>
      <c r="G38" s="10"/>
      <c r="H38" s="10"/>
    </row>
    <row r="39" spans="1:8">
      <c r="A39" s="14" t="s">
        <v>146</v>
      </c>
      <c r="B39" s="131">
        <v>482</v>
      </c>
      <c r="C39" s="10" t="s">
        <v>72</v>
      </c>
      <c r="D39" s="10"/>
      <c r="E39" s="10"/>
      <c r="F39" s="10"/>
      <c r="G39" s="10"/>
      <c r="H39" s="10"/>
    </row>
    <row r="40" spans="1:8">
      <c r="A40" s="14" t="s">
        <v>147</v>
      </c>
      <c r="B40" s="131">
        <v>689</v>
      </c>
      <c r="C40" s="10" t="s">
        <v>72</v>
      </c>
      <c r="D40" s="10"/>
      <c r="E40" s="10"/>
      <c r="F40" s="10"/>
      <c r="G40" s="10"/>
      <c r="H40" s="10"/>
    </row>
    <row r="41" spans="1:8">
      <c r="A41" s="14" t="s">
        <v>66</v>
      </c>
      <c r="B41" s="131">
        <v>892</v>
      </c>
      <c r="C41" s="10" t="s">
        <v>72</v>
      </c>
      <c r="D41" s="10"/>
      <c r="E41" s="10"/>
      <c r="F41" s="10"/>
      <c r="G41" s="10"/>
      <c r="H41" s="10"/>
    </row>
    <row r="42" spans="1:8">
      <c r="A42" s="14" t="s">
        <v>65</v>
      </c>
      <c r="B42" s="131">
        <v>1301</v>
      </c>
      <c r="C42" s="10"/>
      <c r="D42" s="10"/>
      <c r="E42" s="10"/>
      <c r="F42" s="10"/>
      <c r="G42" s="10"/>
      <c r="H42" s="10"/>
    </row>
    <row r="43" spans="1:8">
      <c r="A43" s="14" t="s">
        <v>67</v>
      </c>
      <c r="B43" s="131">
        <v>1686</v>
      </c>
      <c r="C43" s="10"/>
      <c r="D43" s="10"/>
      <c r="E43" s="10"/>
      <c r="F43" s="10"/>
      <c r="G43" s="10"/>
      <c r="H43" s="10"/>
    </row>
    <row r="44" spans="1:8">
      <c r="A44" s="14" t="s">
        <v>148</v>
      </c>
      <c r="B44" s="131">
        <v>2046</v>
      </c>
      <c r="C44" s="10"/>
      <c r="D44" s="10"/>
      <c r="E44" s="10"/>
      <c r="F44" s="10"/>
      <c r="G44" s="10"/>
      <c r="H44" s="10"/>
    </row>
    <row r="45" spans="1:8">
      <c r="A45" s="14" t="s">
        <v>68</v>
      </c>
      <c r="B45" s="131">
        <v>2310</v>
      </c>
      <c r="C45" s="10"/>
      <c r="D45" s="10"/>
      <c r="E45" s="10"/>
      <c r="F45" s="10"/>
      <c r="G45" s="10"/>
      <c r="H45" s="10"/>
    </row>
    <row r="46" spans="1:8">
      <c r="A46" s="14" t="s">
        <v>149</v>
      </c>
      <c r="B46" s="131">
        <v>2800</v>
      </c>
      <c r="C46" s="10" t="s">
        <v>72</v>
      </c>
      <c r="D46" s="10"/>
      <c r="E46" s="10"/>
      <c r="F46" s="10"/>
      <c r="G46" s="10"/>
      <c r="H46" s="10"/>
    </row>
    <row r="47" spans="1:8">
      <c r="A47" s="14" t="s">
        <v>69</v>
      </c>
      <c r="B47" s="131">
        <v>125</v>
      </c>
      <c r="C47" s="10"/>
      <c r="D47" s="10"/>
      <c r="E47" s="10"/>
      <c r="F47" s="10"/>
      <c r="G47" s="10"/>
      <c r="H47" s="10"/>
    </row>
    <row r="48" spans="1:8">
      <c r="B48" t="s">
        <v>150</v>
      </c>
    </row>
    <row r="51" spans="1:7">
      <c r="A51" s="179" t="s">
        <v>479</v>
      </c>
      <c r="B51" s="180" t="s">
        <v>4</v>
      </c>
      <c r="C51" s="181" t="s">
        <v>5</v>
      </c>
      <c r="F51" s="446" t="s">
        <v>23</v>
      </c>
      <c r="G51" s="446"/>
    </row>
    <row r="52" spans="1:7">
      <c r="A52" s="32" t="s">
        <v>6</v>
      </c>
      <c r="B52" s="178">
        <f>G60</f>
        <v>100</v>
      </c>
      <c r="C52" s="133">
        <f>B52/2000</f>
        <v>0.05</v>
      </c>
      <c r="F52" t="s">
        <v>24</v>
      </c>
      <c r="G52" s="134">
        <f>0.0175</f>
        <v>1.7500000000000002E-2</v>
      </c>
    </row>
    <row r="53" spans="1:7">
      <c r="A53" s="32" t="s">
        <v>7</v>
      </c>
      <c r="B53" s="202">
        <f>G62</f>
        <v>120</v>
      </c>
      <c r="C53" s="135">
        <f>B53/2000</f>
        <v>0.06</v>
      </c>
      <c r="D53" s="136"/>
      <c r="F53" t="s">
        <v>25</v>
      </c>
      <c r="G53" s="137">
        <v>5.1000000000000004E-3</v>
      </c>
    </row>
    <row r="54" spans="1:7">
      <c r="A54" s="14" t="s">
        <v>151</v>
      </c>
      <c r="B54" s="138">
        <f>B53-B52</f>
        <v>20</v>
      </c>
      <c r="C54" s="139">
        <f>C53-C52</f>
        <v>9.999999999999995E-3</v>
      </c>
      <c r="D54" s="136">
        <f>B54/B52</f>
        <v>0.2</v>
      </c>
      <c r="F54" t="s">
        <v>42</v>
      </c>
      <c r="G54" s="140"/>
    </row>
    <row r="55" spans="1:7">
      <c r="B55" s="141"/>
      <c r="F55" t="s">
        <v>14</v>
      </c>
      <c r="G55" s="142">
        <f>SUM(G52:G54)</f>
        <v>2.2600000000000002E-2</v>
      </c>
    </row>
    <row r="56" spans="1:7">
      <c r="A56" s="40"/>
      <c r="B56" s="24"/>
      <c r="C56" s="24"/>
    </row>
    <row r="57" spans="1:7">
      <c r="B57" s="181" t="s">
        <v>479</v>
      </c>
      <c r="C57" s="143"/>
      <c r="F57" t="s">
        <v>26</v>
      </c>
      <c r="G57" s="144">
        <f>1-G55</f>
        <v>0.97740000000000005</v>
      </c>
    </row>
    <row r="58" spans="1:7">
      <c r="A58" t="s">
        <v>2</v>
      </c>
      <c r="B58" s="11">
        <f>B54</f>
        <v>20</v>
      </c>
      <c r="C58" s="143"/>
    </row>
    <row r="59" spans="1:7">
      <c r="A59" t="s">
        <v>22</v>
      </c>
      <c r="B59" s="11">
        <f>B58/$G$57</f>
        <v>20.462451401677921</v>
      </c>
      <c r="C59" s="145"/>
    </row>
    <row r="60" spans="1:7">
      <c r="A60" t="s">
        <v>21</v>
      </c>
      <c r="B60" s="187">
        <f>'DF Calculation'!D63</f>
        <v>21074.417638779119</v>
      </c>
      <c r="F60" t="s">
        <v>175</v>
      </c>
      <c r="G60" s="193">
        <v>100</v>
      </c>
    </row>
    <row r="61" spans="1:7">
      <c r="A61" s="40" t="s">
        <v>152</v>
      </c>
      <c r="B61" s="190">
        <f>B59*B60</f>
        <v>431234.24675218167</v>
      </c>
      <c r="F61" s="22" t="s">
        <v>918</v>
      </c>
      <c r="G61" s="194">
        <f>(G62-G60)/G60</f>
        <v>0.2</v>
      </c>
    </row>
    <row r="62" spans="1:7">
      <c r="G62" s="192">
        <v>120</v>
      </c>
    </row>
    <row r="63" spans="1:7" ht="15.75" thickBot="1">
      <c r="D63" s="11"/>
    </row>
    <row r="64" spans="1:7">
      <c r="A64" s="146" t="s">
        <v>76</v>
      </c>
      <c r="B64" s="182" t="s">
        <v>74</v>
      </c>
    </row>
    <row r="65" spans="1:3">
      <c r="A65" s="147" t="s">
        <v>75</v>
      </c>
      <c r="B65" s="191">
        <f>'DF Calculation'!L66-'DF Calculation'!J66</f>
        <v>431463.48587806337</v>
      </c>
    </row>
    <row r="66" spans="1:3" ht="15.75" thickBot="1">
      <c r="A66" s="148" t="s">
        <v>11</v>
      </c>
      <c r="B66" s="198">
        <f>B61-B65</f>
        <v>-229.23912588169333</v>
      </c>
      <c r="C66" s="183" t="s">
        <v>121</v>
      </c>
    </row>
    <row r="67" spans="1:3">
      <c r="C67" s="313"/>
    </row>
    <row r="70" spans="1:3">
      <c r="A70" s="32"/>
      <c r="B70" s="149"/>
      <c r="C70" s="150"/>
    </row>
  </sheetData>
  <mergeCells count="3">
    <mergeCell ref="A5:H5"/>
    <mergeCell ref="A15:B15"/>
    <mergeCell ref="F51:G51"/>
  </mergeCells>
  <pageMargins left="0.7" right="0.7" top="0.75" bottom="0.75" header="0.3" footer="0.3"/>
  <pageSetup scale="68" orientation="portrait" r:id="rId1"/>
  <headerFooter>
    <oddFooter xml:space="preserve">&amp;L&amp;F - &amp;A
&amp;R&amp;P of &amp;N   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7" tint="0.59999389629810485"/>
  </sheetPr>
  <dimension ref="A1:T107"/>
  <sheetViews>
    <sheetView topLeftCell="H1" workbookViewId="0">
      <selection activeCell="B25" sqref="B25"/>
    </sheetView>
  </sheetViews>
  <sheetFormatPr defaultColWidth="8.85546875" defaultRowHeight="15" outlineLevelCol="1"/>
  <cols>
    <col min="1" max="1" width="5.85546875" style="40" customWidth="1"/>
    <col min="2" max="2" width="7.5703125" style="24" customWidth="1"/>
    <col min="3" max="3" width="36.140625" style="32" customWidth="1"/>
    <col min="4" max="4" width="44.5703125" bestFit="1" customWidth="1"/>
    <col min="5" max="5" width="12.85546875" style="22" customWidth="1" outlineLevel="1"/>
    <col min="6" max="6" width="12.85546875" customWidth="1" outlineLevel="1"/>
    <col min="7" max="7" width="87" customWidth="1" outlineLevel="1"/>
    <col min="8" max="8" width="12.85546875" customWidth="1" outlineLevel="1"/>
    <col min="9" max="9" width="12.85546875" style="21" customWidth="1" outlineLevel="1"/>
    <col min="10" max="11" width="12.85546875" customWidth="1" outlineLevel="1"/>
    <col min="12" max="14" width="12.85546875" customWidth="1"/>
    <col min="15" max="16" width="15" bestFit="1" customWidth="1"/>
    <col min="17" max="17" width="12.85546875" style="28" customWidth="1"/>
    <col min="18" max="18" width="9.42578125" customWidth="1"/>
    <col min="19" max="19" width="12.42578125" style="4" customWidth="1"/>
    <col min="20" max="20" width="11.7109375" bestFit="1" customWidth="1"/>
  </cols>
  <sheetData>
    <row r="1" spans="1:19">
      <c r="A1" s="40" t="s">
        <v>184</v>
      </c>
      <c r="H1" s="47"/>
    </row>
    <row r="2" spans="1:19">
      <c r="A2" s="40" t="s">
        <v>688</v>
      </c>
      <c r="H2" s="47"/>
    </row>
    <row r="3" spans="1:19">
      <c r="A3" s="40" t="s">
        <v>83</v>
      </c>
      <c r="F3" s="10"/>
      <c r="G3" s="357"/>
      <c r="H3" s="356"/>
      <c r="I3" s="5"/>
    </row>
    <row r="4" spans="1:19">
      <c r="A4" s="40" t="s">
        <v>909</v>
      </c>
      <c r="D4" s="101" t="s">
        <v>138</v>
      </c>
      <c r="H4" s="47"/>
      <c r="M4" s="5"/>
    </row>
    <row r="5" spans="1:19">
      <c r="D5" s="97" t="s">
        <v>120</v>
      </c>
      <c r="I5" s="5"/>
      <c r="M5" s="5"/>
      <c r="N5" s="5"/>
    </row>
    <row r="6" spans="1:19">
      <c r="E6" s="43"/>
      <c r="F6" s="42"/>
      <c r="G6" s="42"/>
      <c r="H6" s="43"/>
      <c r="I6" s="42"/>
      <c r="J6" s="43"/>
      <c r="K6" s="42"/>
      <c r="L6" s="43"/>
      <c r="M6" s="201"/>
      <c r="N6" s="43"/>
    </row>
    <row r="7" spans="1:19" s="90" customFormat="1" ht="45">
      <c r="A7" s="78"/>
      <c r="B7" s="51" t="s">
        <v>13</v>
      </c>
      <c r="C7" s="51" t="s">
        <v>140</v>
      </c>
      <c r="D7" s="51" t="s">
        <v>97</v>
      </c>
      <c r="E7" s="51" t="s">
        <v>98</v>
      </c>
      <c r="F7" s="51" t="s">
        <v>9</v>
      </c>
      <c r="G7" s="51" t="s">
        <v>159</v>
      </c>
      <c r="H7" s="51" t="s">
        <v>30</v>
      </c>
      <c r="I7" s="52" t="s">
        <v>31</v>
      </c>
      <c r="J7" s="51" t="s">
        <v>8</v>
      </c>
      <c r="K7" s="51" t="s">
        <v>0</v>
      </c>
      <c r="L7" s="51" t="s">
        <v>919</v>
      </c>
      <c r="M7" s="51" t="s">
        <v>33</v>
      </c>
      <c r="N7" s="51" t="s">
        <v>920</v>
      </c>
      <c r="O7" s="51" t="s">
        <v>32</v>
      </c>
      <c r="P7" s="51" t="s">
        <v>81</v>
      </c>
      <c r="Q7" s="53" t="s">
        <v>34</v>
      </c>
      <c r="R7" s="88" t="s">
        <v>116</v>
      </c>
      <c r="S7" s="89"/>
    </row>
    <row r="8" spans="1:19">
      <c r="A8" s="450" t="s">
        <v>135</v>
      </c>
      <c r="B8" s="16">
        <v>21</v>
      </c>
      <c r="C8" s="47" t="s">
        <v>192</v>
      </c>
      <c r="D8" s="26" t="str">
        <f>VLOOKUP(C8,Mapping!$F$2:$J$87,5,FALSE)</f>
        <v>1-65 gal cart MG</v>
      </c>
      <c r="E8" s="45">
        <f>SUMIFS(Mapping!O:O,Mapping!A:A,"Residential",Mapping!J:J,'DF Calculation'!D8)</f>
        <v>12442.329417857036</v>
      </c>
      <c r="F8" s="45">
        <f>VLOOKUP($C8,Mapping!F:N,7,FALSE)</f>
        <v>51</v>
      </c>
      <c r="G8" s="4">
        <f>VLOOKUP($C8,Mapping!$F$2:$M$45,8,FALSE)</f>
        <v>1</v>
      </c>
      <c r="H8" s="45">
        <f>E8*F8</f>
        <v>634558.80031070882</v>
      </c>
      <c r="I8" s="15">
        <f t="shared" ref="I8:I22" si="0">$D$66*H8</f>
        <v>514041.75509959558</v>
      </c>
      <c r="J8" s="50">
        <f>(References!$C$54*I8)</f>
        <v>5140.4175509959532</v>
      </c>
      <c r="K8" s="50">
        <f>J8/References!$G$57</f>
        <v>5259.2772160793465</v>
      </c>
      <c r="L8" s="327">
        <v>9.7200000000000006</v>
      </c>
      <c r="M8" s="49">
        <f t="shared" ref="M8:M21" si="1">IFERROR((K8/E8),0)*G8</f>
        <v>0.42269233030684067</v>
      </c>
      <c r="N8" s="94">
        <f t="shared" ref="N8:N22" si="2">ROUND(M8+L8,2)</f>
        <v>10.14</v>
      </c>
      <c r="O8" s="50">
        <f>(E8/G8)*'DF Calculation'!L8</f>
        <v>120939.4419415704</v>
      </c>
      <c r="P8" s="50">
        <f>(E8/G8)*'DF Calculation'!N8</f>
        <v>126165.22029707035</v>
      </c>
      <c r="Q8" s="50">
        <f>P8-O8</f>
        <v>5225.7783554999478</v>
      </c>
      <c r="R8" s="11">
        <f>(((F8*$D$66)*(References!$C$54/References!$G$57))*$G8)-M8</f>
        <v>0</v>
      </c>
      <c r="S8" s="92"/>
    </row>
    <row r="9" spans="1:19">
      <c r="A9" s="450"/>
      <c r="B9" s="16">
        <v>21</v>
      </c>
      <c r="C9" s="47" t="s">
        <v>766</v>
      </c>
      <c r="D9" s="26" t="str">
        <f>VLOOKUP(C9,Mapping!$F$2:$J$87,5,FALSE)</f>
        <v>2-65 gal cart MG</v>
      </c>
      <c r="E9" s="45">
        <f>SUMIFS(Mapping!O:O,Mapping!A:A,"Residential",Mapping!J:J,'DF Calculation'!D9)</f>
        <v>2</v>
      </c>
      <c r="F9" s="45">
        <f>VLOOKUP($C9,Mapping!F:N,7,FALSE)</f>
        <v>51</v>
      </c>
      <c r="G9" s="4">
        <f>VLOOKUP($C9,Mapping!$F$2:$M$45,8,FALSE)</f>
        <v>2</v>
      </c>
      <c r="H9" s="45">
        <f>E9*F9</f>
        <v>102</v>
      </c>
      <c r="I9" s="15">
        <f t="shared" si="0"/>
        <v>82.627896728381245</v>
      </c>
      <c r="J9" s="50">
        <f>(References!$C$54*I9)</f>
        <v>0.826278967283812</v>
      </c>
      <c r="K9" s="50">
        <f>J9/References!$G$57</f>
        <v>0.84538466061368112</v>
      </c>
      <c r="L9" s="327">
        <f>+L8*2</f>
        <v>19.440000000000001</v>
      </c>
      <c r="M9" s="49">
        <f t="shared" si="1"/>
        <v>0.84538466061368112</v>
      </c>
      <c r="N9" s="94">
        <f t="shared" ref="N9" si="3">ROUND(M9+L9,2)</f>
        <v>20.29</v>
      </c>
      <c r="O9" s="50">
        <f>(E9/G9)*'DF Calculation'!L9</f>
        <v>19.440000000000001</v>
      </c>
      <c r="P9" s="50">
        <f>(E9/G9)*'DF Calculation'!N9</f>
        <v>20.29</v>
      </c>
      <c r="Q9" s="50">
        <f>P9-O9</f>
        <v>0.84999999999999787</v>
      </c>
      <c r="R9" s="11">
        <f>(((F9*$D$66)*(References!$C$54/References!$G$57))*$G9)-M9</f>
        <v>0</v>
      </c>
      <c r="S9" s="92"/>
    </row>
    <row r="10" spans="1:19" ht="15" customHeight="1">
      <c r="A10" s="450"/>
      <c r="B10" s="16">
        <v>21</v>
      </c>
      <c r="C10" s="47" t="s">
        <v>196</v>
      </c>
      <c r="D10" s="26" t="str">
        <f>VLOOKUP(C10,Mapping!$F$2:$J$87,5,FALSE)</f>
        <v>1-65 gal cart WG</v>
      </c>
      <c r="E10" s="45">
        <f>SUMIFS(Mapping!O:O,Mapping!A:A,"Residential",Mapping!J:J,'DF Calculation'!D10)</f>
        <v>241085.37562309476</v>
      </c>
      <c r="F10" s="45">
        <f>VLOOKUP(C10,Mapping!F:N,7,FALSE)</f>
        <v>51</v>
      </c>
      <c r="G10" s="4">
        <f>VLOOKUP($C10,Mapping!$F$2:$M$45,8,FALSE)</f>
        <v>4.333333333333333</v>
      </c>
      <c r="H10" s="45">
        <f t="shared" ref="H10:H22" si="4">E10*F10</f>
        <v>12295354.156777833</v>
      </c>
      <c r="I10" s="15">
        <f t="shared" si="0"/>
        <v>9960188.7598540373</v>
      </c>
      <c r="J10" s="50">
        <f>(References!$C$54*I10)</f>
        <v>99601.887598540328</v>
      </c>
      <c r="K10" s="50">
        <f>J10/References!$G$57</f>
        <v>101904.93922502591</v>
      </c>
      <c r="L10" s="327">
        <v>23.98</v>
      </c>
      <c r="M10" s="49">
        <f t="shared" si="1"/>
        <v>1.8316667646629758</v>
      </c>
      <c r="N10" s="94">
        <f t="shared" si="2"/>
        <v>25.81</v>
      </c>
      <c r="O10" s="50">
        <f>(E10/G10)*'DF Calculation'!L10</f>
        <v>1334129.3786404184</v>
      </c>
      <c r="P10" s="50">
        <f>(E10/G10)*'DF Calculation'!N10</f>
        <v>1435941.5872689406</v>
      </c>
      <c r="Q10" s="50">
        <f t="shared" ref="Q10" si="5">P10-O10</f>
        <v>101812.20862852223</v>
      </c>
      <c r="R10" s="11">
        <f>(((F10*$D$66)*(References!$C$54/References!$G$57))*$G10)-M10</f>
        <v>0</v>
      </c>
      <c r="S10" s="92"/>
    </row>
    <row r="11" spans="1:19" ht="15" customHeight="1">
      <c r="A11" s="450"/>
      <c r="B11" s="16">
        <v>21</v>
      </c>
      <c r="C11" s="47" t="s">
        <v>772</v>
      </c>
      <c r="D11" s="26" t="str">
        <f>VLOOKUP(C11,Mapping!$F$2:$J$87,5,FALSE)</f>
        <v>2-65 gal cart WG</v>
      </c>
      <c r="E11" s="45">
        <f>SUMIFS(Mapping!O:O,Mapping!A:A,"Residential",Mapping!J:J,'DF Calculation'!D11)</f>
        <v>104</v>
      </c>
      <c r="F11" s="45">
        <f>VLOOKUP(C11,Mapping!F:N,7,FALSE)</f>
        <v>51</v>
      </c>
      <c r="G11" s="4">
        <f>VLOOKUP($C11,Mapping!$F$2:$M$45,8,FALSE)</f>
        <v>8.6666666666666661</v>
      </c>
      <c r="H11" s="45">
        <f t="shared" ref="H11" si="6">E11*F11</f>
        <v>5304</v>
      </c>
      <c r="I11" s="15">
        <f t="shared" si="0"/>
        <v>4296.650629875825</v>
      </c>
      <c r="J11" s="50">
        <f>(References!$C$54*I11)</f>
        <v>42.966506298758226</v>
      </c>
      <c r="K11" s="50">
        <f>J11/References!$G$57</f>
        <v>43.96000235191142</v>
      </c>
      <c r="L11" s="327">
        <f>+L10*2</f>
        <v>47.96</v>
      </c>
      <c r="M11" s="49">
        <f t="shared" ref="M11" si="7">IFERROR((K11/E11),0)*G11</f>
        <v>3.6633335293259512</v>
      </c>
      <c r="N11" s="94">
        <f t="shared" ref="N11" si="8">ROUND(M11+L11,2)</f>
        <v>51.62</v>
      </c>
      <c r="O11" s="50">
        <f>(E11/G11)*'DF Calculation'!L11</f>
        <v>575.52</v>
      </c>
      <c r="P11" s="50">
        <f>(E11/G11)*'DF Calculation'!N11</f>
        <v>619.43999999999994</v>
      </c>
      <c r="Q11" s="50">
        <f t="shared" ref="Q11" si="9">P11-O11</f>
        <v>43.919999999999959</v>
      </c>
      <c r="R11" s="11">
        <f>(((F11*$D$66)*(References!$C$54/References!$G$57))*$G11)-M11</f>
        <v>0</v>
      </c>
      <c r="S11" s="92"/>
    </row>
    <row r="12" spans="1:19">
      <c r="A12" s="450"/>
      <c r="B12" s="16">
        <v>21</v>
      </c>
      <c r="C12" s="47" t="s">
        <v>200</v>
      </c>
      <c r="D12" s="26" t="str">
        <f>VLOOKUP(C12,Mapping!$F$2:$J$87,5,FALSE)</f>
        <v>1-65 gal cart EOWG</v>
      </c>
      <c r="E12" s="45">
        <f>SUMIFS(Mapping!O:O,Mapping!A:A,"Residential",Mapping!J:J,'DF Calculation'!D12)</f>
        <v>132430.23676404424</v>
      </c>
      <c r="F12" s="45">
        <f>VLOOKUP(C12,Mapping!F:N,7,FALSE)</f>
        <v>51</v>
      </c>
      <c r="G12" s="4">
        <f>VLOOKUP($C12,Mapping!$F$2:$M$45,8,FALSE)</f>
        <v>2.1666666666666665</v>
      </c>
      <c r="H12" s="45">
        <f t="shared" si="4"/>
        <v>6753942.0749662565</v>
      </c>
      <c r="I12" s="15">
        <f t="shared" si="0"/>
        <v>5471215.9635272631</v>
      </c>
      <c r="J12" s="50">
        <f>(References!$C$54*I12)</f>
        <v>54712.159635272605</v>
      </c>
      <c r="K12" s="50">
        <f>J12/References!$G$57</f>
        <v>55977.2453808805</v>
      </c>
      <c r="L12" s="327">
        <v>15.75</v>
      </c>
      <c r="M12" s="49">
        <f t="shared" si="1"/>
        <v>0.91583338233148803</v>
      </c>
      <c r="N12" s="94">
        <f t="shared" si="2"/>
        <v>16.670000000000002</v>
      </c>
      <c r="O12" s="50">
        <f>(E12/G12)*'DF Calculation'!L12</f>
        <v>962665.95186170633</v>
      </c>
      <c r="P12" s="50">
        <f>(E12/G12)*'DF Calculation'!N12</f>
        <v>1018897.8677799775</v>
      </c>
      <c r="Q12" s="50">
        <f t="shared" ref="Q12:Q22" si="10">P12-O12</f>
        <v>56231.915918271174</v>
      </c>
      <c r="R12" s="11">
        <f>(((F12*$D$66)*(References!$C$54/References!$G$57))*$G12)-M12</f>
        <v>0</v>
      </c>
      <c r="S12" s="92"/>
    </row>
    <row r="13" spans="1:19">
      <c r="A13" s="450"/>
      <c r="B13" s="16">
        <v>21</v>
      </c>
      <c r="C13" s="47" t="s">
        <v>204</v>
      </c>
      <c r="D13" s="26" t="str">
        <f>VLOOKUP(C13,Mapping!$F$2:$J$87,5,FALSE)</f>
        <v>1-95 gal cart MG</v>
      </c>
      <c r="E13" s="45">
        <f>SUMIFS(Mapping!O:O,Mapping!A:A,"Residential",Mapping!J:J,'DF Calculation'!D13)</f>
        <v>1663.6992315044895</v>
      </c>
      <c r="F13" s="45">
        <f>VLOOKUP(C13,Mapping!F:N,7,FALSE)</f>
        <v>77</v>
      </c>
      <c r="G13" s="4">
        <f>VLOOKUP($C13,Mapping!$F$2:$M$45,8,FALSE)</f>
        <v>1</v>
      </c>
      <c r="H13" s="45">
        <f t="shared" si="4"/>
        <v>128104.84082584569</v>
      </c>
      <c r="I13" s="15">
        <f t="shared" si="0"/>
        <v>103774.83880552642</v>
      </c>
      <c r="J13" s="50">
        <f>(References!$C$54*I13)</f>
        <v>1037.7483880552636</v>
      </c>
      <c r="K13" s="50">
        <f>J13/References!$G$57</f>
        <v>1061.7437978875216</v>
      </c>
      <c r="L13" s="327">
        <v>12.11</v>
      </c>
      <c r="M13" s="49">
        <f t="shared" si="1"/>
        <v>0.6381825379142495</v>
      </c>
      <c r="N13" s="94">
        <f t="shared" si="2"/>
        <v>12.75</v>
      </c>
      <c r="O13" s="50">
        <f>(E13/G13)*'DF Calculation'!L13</f>
        <v>20147.397693519368</v>
      </c>
      <c r="P13" s="50">
        <f>(E13/G13)*'DF Calculation'!N13</f>
        <v>21212.165201682241</v>
      </c>
      <c r="Q13" s="50">
        <f t="shared" si="10"/>
        <v>1064.7675081628731</v>
      </c>
      <c r="R13" s="11">
        <f>(((F13*$D$66)*(References!$C$54/References!$G$57))*$G13)-M13</f>
        <v>0</v>
      </c>
      <c r="S13" s="92"/>
    </row>
    <row r="14" spans="1:19">
      <c r="A14" s="450"/>
      <c r="B14" s="16">
        <v>21</v>
      </c>
      <c r="C14" s="47" t="s">
        <v>208</v>
      </c>
      <c r="D14" s="26" t="str">
        <f>VLOOKUP(C14,Mapping!$F$2:$J$87,5,FALSE)</f>
        <v>1-95 gal cart WG</v>
      </c>
      <c r="E14" s="45">
        <f>SUMIFS(Mapping!O:O,Mapping!A:A,"Residential",Mapping!J:J,'DF Calculation'!D14)</f>
        <v>83653.862472442881</v>
      </c>
      <c r="F14" s="45">
        <f>VLOOKUP(C14,Mapping!F:N,7,FALSE)</f>
        <v>77</v>
      </c>
      <c r="G14" s="4">
        <f>VLOOKUP($C14,Mapping!$F$2:$M$45,8,FALSE)</f>
        <v>4.333333333333333</v>
      </c>
      <c r="H14" s="45">
        <f t="shared" si="4"/>
        <v>6441347.4103781022</v>
      </c>
      <c r="I14" s="15">
        <f t="shared" si="0"/>
        <v>5217990.0844739983</v>
      </c>
      <c r="J14" s="50">
        <f>(References!$C$54*I14)</f>
        <v>52179.900844739954</v>
      </c>
      <c r="K14" s="50">
        <f>J14/References!$G$57</f>
        <v>53386.434258993198</v>
      </c>
      <c r="L14" s="327">
        <v>31.6</v>
      </c>
      <c r="M14" s="49">
        <f t="shared" si="1"/>
        <v>2.7654576642950817</v>
      </c>
      <c r="N14" s="94">
        <f t="shared" si="2"/>
        <v>34.369999999999997</v>
      </c>
      <c r="O14" s="50">
        <f>(E14/G14)*'DF Calculation'!L14</f>
        <v>610029.70479904511</v>
      </c>
      <c r="P14" s="50">
        <f>(E14/G14)*'DF Calculation'!N14</f>
        <v>663503.82765642973</v>
      </c>
      <c r="Q14" s="50">
        <f t="shared" si="10"/>
        <v>53474.122857384617</v>
      </c>
      <c r="R14" s="11">
        <f>(((F14*$D$66)*(References!$C$54/References!$G$57))*$G14)-M14</f>
        <v>0</v>
      </c>
      <c r="S14" s="92"/>
    </row>
    <row r="15" spans="1:19">
      <c r="A15" s="450"/>
      <c r="B15" s="16">
        <v>21</v>
      </c>
      <c r="C15" s="47" t="s">
        <v>212</v>
      </c>
      <c r="D15" s="26" t="str">
        <f>VLOOKUP(C15,Mapping!$F$2:$J$87,5,FALSE)</f>
        <v>1-95 gal cart EOWG</v>
      </c>
      <c r="E15" s="45">
        <f>SUMIFS(Mapping!O:O,Mapping!A:A,"Residential",Mapping!J:J,'DF Calculation'!D15)</f>
        <v>10134.874415720447</v>
      </c>
      <c r="F15" s="45">
        <f>VLOOKUP(C15,Mapping!F:N,7,FALSE)</f>
        <v>77</v>
      </c>
      <c r="G15" s="4">
        <f>VLOOKUP($C15,Mapping!$F$2:$M$45,8,FALSE)</f>
        <v>2.1666666666666665</v>
      </c>
      <c r="H15" s="45">
        <f t="shared" si="4"/>
        <v>780385.33001047443</v>
      </c>
      <c r="I15" s="15">
        <f t="shared" si="0"/>
        <v>632172.53388675686</v>
      </c>
      <c r="J15" s="50">
        <f>(References!$C$54*I15)</f>
        <v>6321.7253388675654</v>
      </c>
      <c r="K15" s="50">
        <f>J15/References!$G$57</f>
        <v>6467.8998760666718</v>
      </c>
      <c r="L15" s="327">
        <v>24.19</v>
      </c>
      <c r="M15" s="49">
        <f t="shared" si="1"/>
        <v>1.3827288321475404</v>
      </c>
      <c r="N15" s="94">
        <f t="shared" si="2"/>
        <v>25.57</v>
      </c>
      <c r="O15" s="50">
        <f>(E15/G15)*'DF Calculation'!L15</f>
        <v>113151.97482289738</v>
      </c>
      <c r="P15" s="50">
        <f>(E15/G15)*'DF Calculation'!N15</f>
        <v>119607.11021998701</v>
      </c>
      <c r="Q15" s="50">
        <f t="shared" si="10"/>
        <v>6455.1353970896307</v>
      </c>
      <c r="R15" s="11">
        <f>(((F15*$D$66)*(References!$C$54/References!$G$57))*$G15)-M15</f>
        <v>0</v>
      </c>
      <c r="S15" s="92"/>
    </row>
    <row r="16" spans="1:19">
      <c r="A16" s="450"/>
      <c r="B16" s="16">
        <v>22</v>
      </c>
      <c r="C16" s="47" t="s">
        <v>788</v>
      </c>
      <c r="D16" s="26" t="str">
        <f>VLOOKUP(C16,Mapping!$F$2:$J$87,5,FALSE)</f>
        <v>1-65 gal cart On call</v>
      </c>
      <c r="E16" s="45">
        <f>SUMIFS(Mapping!O:O,Mapping!A:A,"Residential",Mapping!J:J,'DF Calculation'!D16)</f>
        <v>43.559787422497784</v>
      </c>
      <c r="F16" s="45">
        <f>VLOOKUP(C16,Mapping!F:N,7,FALSE)</f>
        <v>51</v>
      </c>
      <c r="G16" s="4">
        <f>VLOOKUP($C16,Mapping!$F$2:$M$45,8,FALSE)</f>
        <v>1</v>
      </c>
      <c r="H16" s="45">
        <f t="shared" si="4"/>
        <v>2221.5491585473869</v>
      </c>
      <c r="I16" s="15">
        <f t="shared" si="0"/>
        <v>1799.6268083281936</v>
      </c>
      <c r="J16" s="50">
        <f>(References!$C$54*I16)</f>
        <v>17.996268083281926</v>
      </c>
      <c r="K16" s="50">
        <f>J16/References!$G$57</f>
        <v>18.412388053286193</v>
      </c>
      <c r="L16" s="327">
        <v>11.82</v>
      </c>
      <c r="M16" s="49">
        <f t="shared" si="1"/>
        <v>0.42269233030684056</v>
      </c>
      <c r="N16" s="94">
        <f t="shared" si="2"/>
        <v>12.24</v>
      </c>
      <c r="O16" s="50">
        <f>(E16/G16)*'DF Calculation'!L16</f>
        <v>514.87668733392377</v>
      </c>
      <c r="P16" s="50">
        <f>(E16/G16)*'DF Calculation'!N16</f>
        <v>533.17179805137289</v>
      </c>
      <c r="Q16" s="50">
        <f t="shared" si="10"/>
        <v>18.29511071744912</v>
      </c>
      <c r="R16" s="11">
        <f>(((F16*$D$66)*(References!$C$54/References!$G$57))*$G16)-M16</f>
        <v>0</v>
      </c>
      <c r="S16" s="92"/>
    </row>
    <row r="17" spans="1:19">
      <c r="A17" s="450"/>
      <c r="B17" s="16">
        <v>22</v>
      </c>
      <c r="C17" s="47" t="s">
        <v>790</v>
      </c>
      <c r="D17" s="26" t="str">
        <f>VLOOKUP(C17,Mapping!$F$2:$J$87,5,FALSE)</f>
        <v>1-95 gal cart On call</v>
      </c>
      <c r="E17" s="45">
        <f>SUMIFS(Mapping!O:O,Mapping!A:A,"Residential",Mapping!J:J,'DF Calculation'!D17)</f>
        <v>7</v>
      </c>
      <c r="F17" s="45">
        <f>VLOOKUP(C17,Mapping!F:N,7,FALSE)</f>
        <v>77</v>
      </c>
      <c r="G17" s="4">
        <f>VLOOKUP($C17,Mapping!$F$2:$M$45,8,FALSE)</f>
        <v>1</v>
      </c>
      <c r="H17" s="45">
        <f t="shared" ref="H17" si="11">E17*F17</f>
        <v>539</v>
      </c>
      <c r="I17" s="15">
        <f t="shared" si="0"/>
        <v>436.63172879017151</v>
      </c>
      <c r="J17" s="50">
        <f>(References!$C$54*I17)</f>
        <v>4.3663172879017127</v>
      </c>
      <c r="K17" s="50">
        <f>J17/References!$G$57</f>
        <v>4.4672777653997464</v>
      </c>
      <c r="L17" s="327">
        <v>14.21</v>
      </c>
      <c r="M17" s="49">
        <f t="shared" ref="M17" si="12">IFERROR((K17/E17),0)*G17</f>
        <v>0.6381825379142495</v>
      </c>
      <c r="N17" s="94">
        <f t="shared" ref="N17" si="13">ROUND(M17+L17,2)</f>
        <v>14.85</v>
      </c>
      <c r="O17" s="50">
        <f>(E17/G17)*'DF Calculation'!L17</f>
        <v>99.47</v>
      </c>
      <c r="P17" s="50">
        <f>(E17/G17)*'DF Calculation'!N17</f>
        <v>103.95</v>
      </c>
      <c r="Q17" s="50">
        <f t="shared" ref="Q17" si="14">P17-O17</f>
        <v>4.480000000000004</v>
      </c>
      <c r="R17" s="11">
        <f>(((F17*$D$66)*(References!$C$54/References!$G$57))*$G17)-M17</f>
        <v>0</v>
      </c>
      <c r="S17" s="92"/>
    </row>
    <row r="18" spans="1:19">
      <c r="A18" s="450"/>
      <c r="B18" s="16">
        <v>22</v>
      </c>
      <c r="C18" s="47" t="s">
        <v>214</v>
      </c>
      <c r="D18" s="26" t="str">
        <f>VLOOKUP(C18,Mapping!$F$2:$J$87,5,FALSE)</f>
        <v>1-65 gal cart Special</v>
      </c>
      <c r="E18" s="45">
        <f>SUMIFS(Mapping!O:O,Mapping!A:A,"Residential",Mapping!J:J,'DF Calculation'!D18)</f>
        <v>398.00561403508766</v>
      </c>
      <c r="F18" s="45">
        <f>VLOOKUP(C18,Mapping!F:N,7,FALSE)</f>
        <v>51</v>
      </c>
      <c r="G18" s="4">
        <f>VLOOKUP($C18,Mapping!$F$2:$M$45,8,FALSE)</f>
        <v>1</v>
      </c>
      <c r="H18" s="45">
        <f t="shared" si="4"/>
        <v>20298.286315789472</v>
      </c>
      <c r="I18" s="15">
        <f t="shared" si="0"/>
        <v>16443.183386903595</v>
      </c>
      <c r="J18" s="50">
        <f>(References!$C$54*I18)</f>
        <v>164.43183386903587</v>
      </c>
      <c r="K18" s="50">
        <f>J18/References!$G$57</f>
        <v>168.23392047169619</v>
      </c>
      <c r="L18" s="327">
        <v>14.97</v>
      </c>
      <c r="M18" s="49">
        <f t="shared" si="1"/>
        <v>0.42269233030684061</v>
      </c>
      <c r="N18" s="94">
        <f t="shared" si="2"/>
        <v>15.39</v>
      </c>
      <c r="O18" s="50">
        <f>(E18/G18)*'DF Calculation'!L18</f>
        <v>5958.1440421052621</v>
      </c>
      <c r="P18" s="50">
        <f>(E18/G18)*'DF Calculation'!N18</f>
        <v>6125.3063999999995</v>
      </c>
      <c r="Q18" s="50">
        <f t="shared" si="10"/>
        <v>167.1623578947374</v>
      </c>
      <c r="R18" s="11">
        <f>(((F18*$D$66)*(References!$C$54/References!$G$57))*$G18)-M18</f>
        <v>0</v>
      </c>
      <c r="S18" s="92"/>
    </row>
    <row r="19" spans="1:19">
      <c r="A19" s="450"/>
      <c r="B19" s="16">
        <v>22</v>
      </c>
      <c r="C19" s="47" t="s">
        <v>216</v>
      </c>
      <c r="D19" s="26" t="str">
        <f>VLOOKUP(C19,Mapping!$F$2:$J$87,5,FALSE)</f>
        <v>1-95 gal cart Special</v>
      </c>
      <c r="E19" s="45">
        <f>SUMIFS(Mapping!O:O,Mapping!A:A,"Residential",Mapping!J:J,'DF Calculation'!D19)</f>
        <v>186.00605326876513</v>
      </c>
      <c r="F19" s="45">
        <f>VLOOKUP(C19,Mapping!F:N,7,FALSE)</f>
        <v>77</v>
      </c>
      <c r="G19" s="4">
        <f>VLOOKUP($C19,Mapping!$F$2:$M$45,8,FALSE)</f>
        <v>1</v>
      </c>
      <c r="H19" s="45">
        <f t="shared" si="4"/>
        <v>14322.466101694916</v>
      </c>
      <c r="I19" s="15">
        <f t="shared" si="0"/>
        <v>11602.306372025379</v>
      </c>
      <c r="J19" s="50">
        <f>(References!$C$54*I19)</f>
        <v>116.02306372025373</v>
      </c>
      <c r="K19" s="50">
        <f>J19/References!$G$57</f>
        <v>118.70581514247363</v>
      </c>
      <c r="L19" s="327">
        <v>17.36</v>
      </c>
      <c r="M19" s="49">
        <f t="shared" si="1"/>
        <v>0.63818253791424961</v>
      </c>
      <c r="N19" s="94">
        <f t="shared" si="2"/>
        <v>18</v>
      </c>
      <c r="O19" s="50">
        <f>(E19/G19)*'DF Calculation'!L19</f>
        <v>3229.0650847457623</v>
      </c>
      <c r="P19" s="50">
        <f>(E19/G19)*'DF Calculation'!N19</f>
        <v>3348.1089588377722</v>
      </c>
      <c r="Q19" s="50">
        <f t="shared" si="10"/>
        <v>119.0438740920099</v>
      </c>
      <c r="R19" s="11">
        <f>(((F19*$D$66)*(References!$C$54/References!$G$57))*$G19)-M19</f>
        <v>0</v>
      </c>
      <c r="S19" s="92"/>
    </row>
    <row r="20" spans="1:19">
      <c r="A20" s="450"/>
      <c r="B20" s="16">
        <v>22</v>
      </c>
      <c r="C20" s="47" t="s">
        <v>226</v>
      </c>
      <c r="D20" s="26" t="str">
        <f>VLOOKUP(C20,Mapping!$F$2:$J$87,5,FALSE)</f>
        <v>Extra pickup - 32 gal Extra</v>
      </c>
      <c r="E20" s="45">
        <f>SUMIFS(Mapping!O:O,Mapping!A:A,"Residential",Mapping!J:J,'DF Calculation'!D20)</f>
        <v>6601.8757763975154</v>
      </c>
      <c r="F20" s="45">
        <f>VLOOKUP(C20,Mapping!F:N,7,FALSE)</f>
        <v>34</v>
      </c>
      <c r="G20" s="4">
        <f>VLOOKUP($C20,Mapping!$F$2:$M$45,8,FALSE)</f>
        <v>1</v>
      </c>
      <c r="H20" s="45">
        <f t="shared" si="4"/>
        <v>224463.77639751552</v>
      </c>
      <c r="I20" s="15">
        <f t="shared" si="0"/>
        <v>181833.03662192522</v>
      </c>
      <c r="J20" s="50">
        <f>(References!$C$54*I20)</f>
        <v>1818.3303662192513</v>
      </c>
      <c r="K20" s="50">
        <f>J20/References!$G$57</f>
        <v>1860.3748375478322</v>
      </c>
      <c r="L20" s="327">
        <v>5.08</v>
      </c>
      <c r="M20" s="49">
        <f t="shared" si="1"/>
        <v>0.28179488687122706</v>
      </c>
      <c r="N20" s="94">
        <f t="shared" si="2"/>
        <v>5.36</v>
      </c>
      <c r="O20" s="50">
        <f>(E20/G20)*'DF Calculation'!L20</f>
        <v>33537.52894409938</v>
      </c>
      <c r="P20" s="50">
        <f>(E20/G20)*'DF Calculation'!N20</f>
        <v>35386.054161490683</v>
      </c>
      <c r="Q20" s="50">
        <f t="shared" si="10"/>
        <v>1848.5252173913032</v>
      </c>
      <c r="R20" s="11">
        <f>(((F20*$D$66)*(References!$C$54/References!$G$57))*$G20)-M20</f>
        <v>0</v>
      </c>
      <c r="S20" s="92"/>
    </row>
    <row r="21" spans="1:19">
      <c r="A21" s="450"/>
      <c r="B21" s="16">
        <v>22</v>
      </c>
      <c r="C21" s="47" t="s">
        <v>230</v>
      </c>
      <c r="D21" s="26" t="str">
        <f>VLOOKUP(C21,Mapping!$F$2:$J$87,5,FALSE)</f>
        <v>Prepaid bag Extra</v>
      </c>
      <c r="E21" s="45">
        <f>SUMIFS(Mapping!O:O,Mapping!A:A,"Residential",Mapping!J:J,'DF Calculation'!D21)</f>
        <v>19</v>
      </c>
      <c r="F21" s="45">
        <f>VLOOKUP(C21,Mapping!F:N,7,FALSE)</f>
        <v>34</v>
      </c>
      <c r="G21" s="4">
        <f>VLOOKUP($C21,Mapping!$F$2:$M$45,8,FALSE)</f>
        <v>1</v>
      </c>
      <c r="H21" s="45">
        <f t="shared" si="4"/>
        <v>646</v>
      </c>
      <c r="I21" s="15">
        <f t="shared" si="0"/>
        <v>523.3100126130812</v>
      </c>
      <c r="J21" s="50">
        <f>(References!$C$54*I21)</f>
        <v>5.2331001261308092</v>
      </c>
      <c r="K21" s="50">
        <f>J21/References!$G$57</f>
        <v>5.3541028505533141</v>
      </c>
      <c r="L21" s="327">
        <v>5.08</v>
      </c>
      <c r="M21" s="49">
        <f t="shared" si="1"/>
        <v>0.28179488687122706</v>
      </c>
      <c r="N21" s="94">
        <f t="shared" si="2"/>
        <v>5.36</v>
      </c>
      <c r="O21" s="50">
        <f>(E21/G21)*'DF Calculation'!L21</f>
        <v>96.52</v>
      </c>
      <c r="P21" s="50">
        <f>(E21/G21)*'DF Calculation'!N21</f>
        <v>101.84</v>
      </c>
      <c r="Q21" s="50">
        <f t="shared" si="10"/>
        <v>5.3200000000000074</v>
      </c>
      <c r="R21" s="11">
        <f>(((F21*$D$66)*(References!$C$54/References!$G$57))*$G21)-M21</f>
        <v>0</v>
      </c>
      <c r="S21" s="92"/>
    </row>
    <row r="22" spans="1:19">
      <c r="A22" s="310"/>
      <c r="B22" s="16">
        <v>29</v>
      </c>
      <c r="C22" s="47" t="s">
        <v>222</v>
      </c>
      <c r="D22" s="26" t="str">
        <f>VLOOKUP(C22,Mapping!$F$2:$J$87,5,FALSE)</f>
        <v>1 - 4 yards Bulky Material</v>
      </c>
      <c r="E22" s="45">
        <f>SUMIFS(Mapping!O:O,Mapping!A:A,"Residential",Mapping!J:J,'DF Calculation'!D22)</f>
        <v>4</v>
      </c>
      <c r="F22" s="45">
        <f>VLOOKUP(C22,Mapping!F:N,7,FALSE)</f>
        <v>125</v>
      </c>
      <c r="G22" s="4">
        <f>VLOOKUP($C22,Mapping!$F$2:$M$45,8,FALSE)</f>
        <v>1</v>
      </c>
      <c r="H22" s="45">
        <f t="shared" si="4"/>
        <v>500</v>
      </c>
      <c r="I22" s="15">
        <f t="shared" si="0"/>
        <v>405.03870945284928</v>
      </c>
      <c r="J22" s="50">
        <f>(References!$C$54*I22)</f>
        <v>4.0503870945284906</v>
      </c>
      <c r="K22" s="50">
        <f>J22/References!$G$57</f>
        <v>4.1440424539886331</v>
      </c>
      <c r="L22" s="327">
        <v>34.14</v>
      </c>
      <c r="M22" s="49">
        <f>IFERROR((K22/E22),0)</f>
        <v>1.0360106134971583</v>
      </c>
      <c r="N22" s="94">
        <f t="shared" si="2"/>
        <v>35.18</v>
      </c>
      <c r="O22" s="50">
        <f>E22*L22</f>
        <v>136.56</v>
      </c>
      <c r="P22" s="50">
        <f>E22*N22</f>
        <v>140.72</v>
      </c>
      <c r="Q22" s="50">
        <f t="shared" si="10"/>
        <v>4.1599999999999966</v>
      </c>
      <c r="R22" s="11">
        <f>(((F22*$D$66)*(References!$C$54/References!$G$57))*$G22)-M22</f>
        <v>0</v>
      </c>
      <c r="S22" s="92"/>
    </row>
    <row r="23" spans="1:19">
      <c r="A23" s="60"/>
      <c r="B23" s="37"/>
      <c r="C23" s="293"/>
      <c r="D23" s="38" t="s">
        <v>14</v>
      </c>
      <c r="E23" s="36">
        <f>SUM(E8:E22)</f>
        <v>488775.82515578769</v>
      </c>
      <c r="F23" s="39"/>
      <c r="G23" s="74"/>
      <c r="H23" s="36">
        <f>SUM(H8:H22)</f>
        <v>27302089.691242766</v>
      </c>
      <c r="I23" s="36">
        <f t="shared" ref="I23:K23" si="15">SUM(I8:I22)</f>
        <v>22116806.347813819</v>
      </c>
      <c r="J23" s="36">
        <f t="shared" si="15"/>
        <v>221168.06347813812</v>
      </c>
      <c r="K23" s="36">
        <f t="shared" si="15"/>
        <v>226282.03752623088</v>
      </c>
      <c r="L23" s="36"/>
      <c r="M23" s="36"/>
      <c r="N23" s="64"/>
      <c r="O23" s="102">
        <f>SUM(O8:O22)</f>
        <v>3205230.9745174414</v>
      </c>
      <c r="P23" s="102">
        <f t="shared" ref="P23:Q23" si="16">SUM(P8:P22)</f>
        <v>3431706.6597424676</v>
      </c>
      <c r="Q23" s="102">
        <f t="shared" si="16"/>
        <v>226475.68522502601</v>
      </c>
      <c r="R23" s="309">
        <f>Q23/O23</f>
        <v>7.0658148203850649E-2</v>
      </c>
      <c r="S23" s="86"/>
    </row>
    <row r="24" spans="1:19" ht="15" customHeight="1">
      <c r="A24" s="451"/>
      <c r="B24" s="122">
        <v>40</v>
      </c>
      <c r="C24" s="47" t="s">
        <v>255</v>
      </c>
      <c r="D24" s="456" t="s">
        <v>730</v>
      </c>
      <c r="E24" s="457">
        <f>SUMIFS(Mapping!N:N,Mapping!A:A,"Commercial",Mapping!F:F,'DF Calculation'!C24)</f>
        <v>8945.8587016036545</v>
      </c>
      <c r="F24" s="45">
        <f>VLOOKUP(C24,Mapping!F:N,7,FALSE)</f>
        <v>175</v>
      </c>
      <c r="G24" s="4">
        <f>References!$B$13</f>
        <v>1</v>
      </c>
      <c r="H24" s="45">
        <f t="shared" ref="H24:H55" si="17">E24*F24</f>
        <v>1565525.2727806396</v>
      </c>
      <c r="I24" s="15">
        <f t="shared" ref="I24:I53" si="18">$D$66*H24</f>
        <v>1268196.6722057802</v>
      </c>
      <c r="J24" s="50">
        <f>(References!$C$54*I24)</f>
        <v>12681.966722057796</v>
      </c>
      <c r="K24" s="50">
        <f>J24/References!$G$57</f>
        <v>12975.206386390215</v>
      </c>
      <c r="L24" s="327">
        <v>27.16</v>
      </c>
      <c r="M24" s="49">
        <f t="shared" ref="M24:M51" si="19">IFERROR((K24/E24),0)</f>
        <v>1.450414858896022</v>
      </c>
      <c r="N24" s="94">
        <f t="shared" ref="N24:N55" si="20">ROUND(M24+L24,2)</f>
        <v>28.61</v>
      </c>
      <c r="O24" s="50">
        <f t="shared" ref="O24:O51" si="21">E24*L24</f>
        <v>242969.52233555526</v>
      </c>
      <c r="P24" s="50">
        <f t="shared" ref="P24:P51" si="22">E24*N24</f>
        <v>255941.01745288054</v>
      </c>
      <c r="Q24" s="50">
        <f t="shared" ref="Q24:Q55" si="23">P24-O24</f>
        <v>12971.495117325278</v>
      </c>
      <c r="R24" s="11">
        <f>(((F24*$D$66)*(References!$C$54/References!$G$57))*$G24)-M24</f>
        <v>0</v>
      </c>
      <c r="S24" s="45"/>
    </row>
    <row r="25" spans="1:19" ht="15" customHeight="1">
      <c r="A25" s="451"/>
      <c r="B25" s="122">
        <v>40</v>
      </c>
      <c r="C25" s="47" t="s">
        <v>255</v>
      </c>
      <c r="D25" s="456" t="s">
        <v>731</v>
      </c>
      <c r="E25" s="45">
        <f>SUMIFS(Mapping!O:O,Mapping!A:A,"Commercial",Mapping!F:F,'DF Calculation'!C25)-E24</f>
        <v>15509.75871240575</v>
      </c>
      <c r="F25" s="45">
        <f>VLOOKUP(C25,Mapping!F:N,7,FALSE)</f>
        <v>175</v>
      </c>
      <c r="G25" s="4">
        <f>References!$B$13</f>
        <v>1</v>
      </c>
      <c r="H25" s="45">
        <f t="shared" ref="H25:H34" si="24">E25*F25</f>
        <v>2714207.774671006</v>
      </c>
      <c r="I25" s="15">
        <f t="shared" si="18"/>
        <v>2198718.4284792682</v>
      </c>
      <c r="J25" s="50">
        <f>(References!$C$54*I25)</f>
        <v>21987.184284792671</v>
      </c>
      <c r="K25" s="50">
        <f>J25/References!$G$57</f>
        <v>22495.584494365325</v>
      </c>
      <c r="L25" s="327">
        <v>19.59</v>
      </c>
      <c r="M25" s="49">
        <f t="shared" si="19"/>
        <v>1.4504148588960215</v>
      </c>
      <c r="N25" s="94">
        <f t="shared" si="20"/>
        <v>21.04</v>
      </c>
      <c r="O25" s="50">
        <f t="shared" si="21"/>
        <v>303836.17317602865</v>
      </c>
      <c r="P25" s="50">
        <f t="shared" si="22"/>
        <v>326325.32330901694</v>
      </c>
      <c r="Q25" s="50">
        <f t="shared" ref="Q25:Q44" si="25">P25-O25</f>
        <v>22489.150132988289</v>
      </c>
      <c r="R25" s="11">
        <f>(((F25*$D$66)*(References!$C$54/References!$G$57))*$G25)-M25</f>
        <v>0</v>
      </c>
      <c r="S25" s="45"/>
    </row>
    <row r="26" spans="1:19" ht="15" customHeight="1">
      <c r="A26" s="451"/>
      <c r="B26" s="122">
        <v>40</v>
      </c>
      <c r="C26" s="47" t="s">
        <v>261</v>
      </c>
      <c r="D26" s="456" t="s">
        <v>732</v>
      </c>
      <c r="E26" s="45">
        <f>SUMIFS(Mapping!N:N,Mapping!A:A,"Commercial",Mapping!F:F,'DF Calculation'!C26)</f>
        <v>2794.4057301475809</v>
      </c>
      <c r="F26" s="45">
        <f>VLOOKUP(C26,Mapping!F:N,7,FALSE)</f>
        <v>250</v>
      </c>
      <c r="G26" s="4">
        <f>References!$B$13</f>
        <v>1</v>
      </c>
      <c r="H26" s="45">
        <f t="shared" si="24"/>
        <v>698601.43253689527</v>
      </c>
      <c r="I26" s="15">
        <f t="shared" si="18"/>
        <v>565921.24531331158</v>
      </c>
      <c r="J26" s="50">
        <f>(References!$C$54*I26)</f>
        <v>5659.2124531331128</v>
      </c>
      <c r="K26" s="50">
        <f>J26/References!$G$57</f>
        <v>5790.0679897003401</v>
      </c>
      <c r="L26" s="327">
        <v>38</v>
      </c>
      <c r="M26" s="49">
        <f t="shared" si="19"/>
        <v>2.0720212269943166</v>
      </c>
      <c r="N26" s="94">
        <f t="shared" si="20"/>
        <v>40.07</v>
      </c>
      <c r="O26" s="50">
        <f t="shared" si="21"/>
        <v>106187.41774560808</v>
      </c>
      <c r="P26" s="50">
        <f t="shared" si="22"/>
        <v>111971.83760701357</v>
      </c>
      <c r="Q26" s="50">
        <f t="shared" si="25"/>
        <v>5784.4198614054912</v>
      </c>
      <c r="R26" s="11">
        <f>(((F26*$D$66)*(References!$C$54/References!$G$57))*$G26)-M26</f>
        <v>0</v>
      </c>
      <c r="S26" s="45"/>
    </row>
    <row r="27" spans="1:19" ht="15" customHeight="1">
      <c r="A27" s="451"/>
      <c r="B27" s="122">
        <v>40</v>
      </c>
      <c r="C27" s="47" t="s">
        <v>261</v>
      </c>
      <c r="D27" s="456" t="s">
        <v>733</v>
      </c>
      <c r="E27" s="45">
        <f>SUMIFS(Mapping!O:O,Mapping!A:A,"Commercial",Mapping!F:F,'DF Calculation'!C27)-E26</f>
        <v>5722.445476539946</v>
      </c>
      <c r="F27" s="45">
        <f>VLOOKUP(C27,Mapping!F:N,7,FALSE)</f>
        <v>250</v>
      </c>
      <c r="G27" s="4">
        <f>References!$B$13</f>
        <v>1</v>
      </c>
      <c r="H27" s="45">
        <f t="shared" si="24"/>
        <v>1430611.3691349865</v>
      </c>
      <c r="I27" s="15">
        <f t="shared" si="18"/>
        <v>1158905.9653660173</v>
      </c>
      <c r="J27" s="50">
        <f>(References!$C$54*I27)</f>
        <v>11589.059653660168</v>
      </c>
      <c r="K27" s="50">
        <f>J27/References!$G$57</f>
        <v>11857.028497708377</v>
      </c>
      <c r="L27" s="327">
        <v>27.03</v>
      </c>
      <c r="M27" s="49">
        <f t="shared" si="19"/>
        <v>2.072021226994317</v>
      </c>
      <c r="N27" s="94">
        <f t="shared" si="20"/>
        <v>29.1</v>
      </c>
      <c r="O27" s="50">
        <f t="shared" si="21"/>
        <v>154677.70123087475</v>
      </c>
      <c r="P27" s="50">
        <f t="shared" si="22"/>
        <v>166523.16336731243</v>
      </c>
      <c r="Q27" s="50">
        <f t="shared" si="25"/>
        <v>11845.46213643768</v>
      </c>
      <c r="R27" s="11">
        <f>(((F27*$D$66)*(References!$C$54/References!$G$57))*$G27)-M27</f>
        <v>0</v>
      </c>
      <c r="S27" s="45"/>
    </row>
    <row r="28" spans="1:19" ht="15" customHeight="1">
      <c r="A28" s="451"/>
      <c r="B28" s="122">
        <v>40</v>
      </c>
      <c r="C28" s="47" t="s">
        <v>269</v>
      </c>
      <c r="D28" s="456" t="s">
        <v>734</v>
      </c>
      <c r="E28" s="45">
        <f>SUMIFS(Mapping!N:N,Mapping!A:A,"Commercial",Mapping!F:F,'DF Calculation'!C28)</f>
        <v>4657.6241007040717</v>
      </c>
      <c r="F28" s="45">
        <f>VLOOKUP(C28,Mapping!F:N,7,FALSE)</f>
        <v>324</v>
      </c>
      <c r="G28" s="4">
        <f>References!$B$13</f>
        <v>1</v>
      </c>
      <c r="H28" s="45">
        <f t="shared" si="24"/>
        <v>1509070.2086281192</v>
      </c>
      <c r="I28" s="15">
        <f t="shared" si="18"/>
        <v>1222463.6995529507</v>
      </c>
      <c r="J28" s="50">
        <f>(References!$C$54*I28)</f>
        <v>12224.636995529501</v>
      </c>
      <c r="K28" s="50">
        <f>J28/References!$G$57</f>
        <v>12507.302021208819</v>
      </c>
      <c r="L28" s="327">
        <v>48</v>
      </c>
      <c r="M28" s="49">
        <f t="shared" si="19"/>
        <v>2.6853395101846345</v>
      </c>
      <c r="N28" s="94">
        <f t="shared" si="20"/>
        <v>50.69</v>
      </c>
      <c r="O28" s="50">
        <f t="shared" si="21"/>
        <v>223565.95683379544</v>
      </c>
      <c r="P28" s="50">
        <f t="shared" si="22"/>
        <v>236094.96566468937</v>
      </c>
      <c r="Q28" s="50">
        <f t="shared" si="25"/>
        <v>12529.00883089393</v>
      </c>
      <c r="R28" s="11">
        <f>(((F28*$D$66)*(References!$C$54/References!$G$57))*$G28)-M28</f>
        <v>0</v>
      </c>
      <c r="S28" s="45"/>
    </row>
    <row r="29" spans="1:19" ht="15" customHeight="1">
      <c r="A29" s="451"/>
      <c r="B29" s="122">
        <v>40</v>
      </c>
      <c r="C29" s="47" t="s">
        <v>269</v>
      </c>
      <c r="D29" s="456" t="s">
        <v>735</v>
      </c>
      <c r="E29" s="45">
        <f>SUMIFS(Mapping!O:O,Mapping!A:A,"Commercial",Mapping!F:F,'DF Calculation'!C29)-E28</f>
        <v>11345.996012155261</v>
      </c>
      <c r="F29" s="45">
        <f>VLOOKUP(C29,Mapping!F:N,7,FALSE)</f>
        <v>324</v>
      </c>
      <c r="G29" s="4">
        <f>References!$B$13</f>
        <v>1</v>
      </c>
      <c r="H29" s="45">
        <f t="shared" si="24"/>
        <v>3676102.7079383046</v>
      </c>
      <c r="I29" s="15">
        <f t="shared" si="18"/>
        <v>2977927.7932789107</v>
      </c>
      <c r="J29" s="50">
        <f>(References!$C$54*I29)</f>
        <v>29779.277932789093</v>
      </c>
      <c r="K29" s="50">
        <f>J29/References!$G$57</f>
        <v>30467.851373837828</v>
      </c>
      <c r="L29" s="327">
        <v>33.76</v>
      </c>
      <c r="M29" s="49">
        <f t="shared" si="19"/>
        <v>2.6853395101846349</v>
      </c>
      <c r="N29" s="94">
        <f t="shared" si="20"/>
        <v>36.450000000000003</v>
      </c>
      <c r="O29" s="50">
        <f t="shared" si="21"/>
        <v>383040.82537036162</v>
      </c>
      <c r="P29" s="50">
        <f t="shared" si="22"/>
        <v>413561.55464305932</v>
      </c>
      <c r="Q29" s="50">
        <f t="shared" si="25"/>
        <v>30520.729272697703</v>
      </c>
      <c r="R29" s="11">
        <f>(((F29*$D$66)*(References!$C$54/References!$G$57))*$G29)-M29</f>
        <v>0</v>
      </c>
      <c r="S29" s="45"/>
    </row>
    <row r="30" spans="1:19" ht="15" customHeight="1">
      <c r="A30" s="451"/>
      <c r="B30" s="122">
        <v>40</v>
      </c>
      <c r="C30" s="47" t="s">
        <v>281</v>
      </c>
      <c r="D30" s="456" t="s">
        <v>736</v>
      </c>
      <c r="E30" s="45">
        <f>SUMIFS(Mapping!N:N,Mapping!A:A,"Commercial",Mapping!F:F,'DF Calculation'!C30)</f>
        <v>1021.0566725032352</v>
      </c>
      <c r="F30" s="45">
        <f>VLOOKUP(C30,Mapping!F:N,7,FALSE)</f>
        <v>473</v>
      </c>
      <c r="G30" s="4">
        <f>References!$B$13</f>
        <v>1</v>
      </c>
      <c r="H30" s="45">
        <f t="shared" si="24"/>
        <v>482959.80609403027</v>
      </c>
      <c r="I30" s="15">
        <f t="shared" si="18"/>
        <v>391234.83315584867</v>
      </c>
      <c r="J30" s="50">
        <f>(References!$C$54*I30)</f>
        <v>3912.3483315584849</v>
      </c>
      <c r="K30" s="50">
        <f>J30/References!$G$57</f>
        <v>4002.8118800475595</v>
      </c>
      <c r="L30" s="327">
        <v>66.260000000000005</v>
      </c>
      <c r="M30" s="49">
        <f t="shared" si="19"/>
        <v>3.9202641614732476</v>
      </c>
      <c r="N30" s="94">
        <f t="shared" si="20"/>
        <v>70.180000000000007</v>
      </c>
      <c r="O30" s="50">
        <f t="shared" si="21"/>
        <v>67655.215120064371</v>
      </c>
      <c r="P30" s="50">
        <f t="shared" si="22"/>
        <v>71657.757276277058</v>
      </c>
      <c r="Q30" s="50">
        <f t="shared" si="25"/>
        <v>4002.5421562126867</v>
      </c>
      <c r="R30" s="11">
        <f>(((F30*$D$66)*(References!$C$54/References!$G$57))*$G30)-M30</f>
        <v>0</v>
      </c>
      <c r="S30" s="45"/>
    </row>
    <row r="31" spans="1:19" ht="15" customHeight="1">
      <c r="A31" s="451"/>
      <c r="B31" s="122">
        <v>40</v>
      </c>
      <c r="C31" s="47" t="s">
        <v>281</v>
      </c>
      <c r="D31" s="456" t="s">
        <v>737</v>
      </c>
      <c r="E31" s="45">
        <f>SUMIFS(Mapping!O:O,Mapping!A:A,"Commercial",Mapping!F:F,'DF Calculation'!C31)-E30</f>
        <v>2926.2530745240383</v>
      </c>
      <c r="F31" s="45">
        <f>VLOOKUP(C31,Mapping!F:N,7,FALSE)</f>
        <v>473</v>
      </c>
      <c r="G31" s="4">
        <f>References!$B$13</f>
        <v>1</v>
      </c>
      <c r="H31" s="45">
        <f t="shared" si="24"/>
        <v>1384117.70424987</v>
      </c>
      <c r="I31" s="15">
        <f t="shared" si="18"/>
        <v>1121242.4973204157</v>
      </c>
      <c r="J31" s="50">
        <f>(References!$C$54*I31)</f>
        <v>11212.424973204152</v>
      </c>
      <c r="K31" s="50">
        <f>J31/References!$G$57</f>
        <v>11471.68505545749</v>
      </c>
      <c r="L31" s="327">
        <v>49.31</v>
      </c>
      <c r="M31" s="49">
        <f t="shared" si="19"/>
        <v>3.9202641614732472</v>
      </c>
      <c r="N31" s="94">
        <f t="shared" si="20"/>
        <v>53.23</v>
      </c>
      <c r="O31" s="50">
        <f t="shared" si="21"/>
        <v>144293.53910478033</v>
      </c>
      <c r="P31" s="50">
        <f t="shared" si="22"/>
        <v>155764.45115691455</v>
      </c>
      <c r="Q31" s="50">
        <f t="shared" si="25"/>
        <v>11470.912052134227</v>
      </c>
      <c r="R31" s="11">
        <f>(((F31*$D$66)*(References!$C$54/References!$G$57))*$G31)-M31</f>
        <v>0</v>
      </c>
      <c r="S31" s="45"/>
    </row>
    <row r="32" spans="1:19" ht="15" customHeight="1">
      <c r="A32" s="451"/>
      <c r="B32" s="122">
        <v>40</v>
      </c>
      <c r="C32" s="47" t="s">
        <v>289</v>
      </c>
      <c r="D32" s="456" t="s">
        <v>738</v>
      </c>
      <c r="E32" s="45">
        <f>SUMIFS(Mapping!N:N,Mapping!A:A,"Commercial",Mapping!F:F,'DF Calculation'!C32)</f>
        <v>1422.752040127893</v>
      </c>
      <c r="F32" s="45">
        <f>VLOOKUP(C32,Mapping!F:N,7,FALSE)</f>
        <v>613</v>
      </c>
      <c r="G32" s="4">
        <f>References!$B$13</f>
        <v>1</v>
      </c>
      <c r="H32" s="45">
        <f t="shared" si="24"/>
        <v>872147.00059839839</v>
      </c>
      <c r="I32" s="15">
        <f t="shared" si="18"/>
        <v>706506.59115109721</v>
      </c>
      <c r="J32" s="50">
        <f>(References!$C$54*I32)</f>
        <v>7065.0659115109684</v>
      </c>
      <c r="K32" s="50">
        <f>J32/References!$G$57</f>
        <v>7228.428393197225</v>
      </c>
      <c r="L32" s="327">
        <v>77.739999999999995</v>
      </c>
      <c r="M32" s="49">
        <f t="shared" si="19"/>
        <v>5.0805960485900634</v>
      </c>
      <c r="N32" s="94">
        <f t="shared" si="20"/>
        <v>82.82</v>
      </c>
      <c r="O32" s="50">
        <f t="shared" si="21"/>
        <v>110604.74359954239</v>
      </c>
      <c r="P32" s="50">
        <f t="shared" si="22"/>
        <v>117832.32396339209</v>
      </c>
      <c r="Q32" s="50">
        <f t="shared" si="25"/>
        <v>7227.5803638497018</v>
      </c>
      <c r="R32" s="11">
        <f>(((F32*$D$66)*(References!$C$54/References!$G$57))*$G32)-M32</f>
        <v>0</v>
      </c>
      <c r="S32" s="45"/>
    </row>
    <row r="33" spans="1:19" ht="15" customHeight="1">
      <c r="A33" s="451"/>
      <c r="B33" s="122">
        <v>40</v>
      </c>
      <c r="C33" s="47" t="s">
        <v>289</v>
      </c>
      <c r="D33" s="456" t="s">
        <v>739</v>
      </c>
      <c r="E33" s="45">
        <f>SUMIFS(Mapping!O:O,Mapping!A:A,"Commercial",Mapping!F:F,'DF Calculation'!C33)-E32</f>
        <v>4348.8835012720065</v>
      </c>
      <c r="F33" s="45">
        <f>VLOOKUP(C33,Mapping!F:N,7,FALSE)</f>
        <v>613</v>
      </c>
      <c r="G33" s="4">
        <f>References!$B$13</f>
        <v>1</v>
      </c>
      <c r="H33" s="45">
        <f t="shared" si="24"/>
        <v>2665865.5862797401</v>
      </c>
      <c r="I33" s="15">
        <f t="shared" si="18"/>
        <v>2159557.5132830185</v>
      </c>
      <c r="J33" s="50">
        <f>(References!$C$54*I33)</f>
        <v>21595.575132830174</v>
      </c>
      <c r="K33" s="50">
        <f>J33/References!$G$57</f>
        <v>22094.92033234108</v>
      </c>
      <c r="L33" s="327">
        <v>59.45</v>
      </c>
      <c r="M33" s="49">
        <f t="shared" si="19"/>
        <v>5.0805960485900643</v>
      </c>
      <c r="N33" s="94">
        <f t="shared" si="20"/>
        <v>64.53</v>
      </c>
      <c r="O33" s="50">
        <f t="shared" si="21"/>
        <v>258541.1241506208</v>
      </c>
      <c r="P33" s="50">
        <f t="shared" si="22"/>
        <v>280633.45233708259</v>
      </c>
      <c r="Q33" s="50">
        <f t="shared" si="25"/>
        <v>22092.328186461789</v>
      </c>
      <c r="R33" s="11">
        <f>(((F33*$D$66)*(References!$C$54/References!$G$57))*$G33)-M33</f>
        <v>0</v>
      </c>
      <c r="S33" s="45"/>
    </row>
    <row r="34" spans="1:19" ht="15" customHeight="1">
      <c r="A34" s="451"/>
      <c r="B34" s="122">
        <v>40</v>
      </c>
      <c r="C34" s="47" t="s">
        <v>297</v>
      </c>
      <c r="D34" s="456" t="s">
        <v>741</v>
      </c>
      <c r="E34" s="45">
        <f>SUMIFS(Mapping!O:O,Mapping!A:A,"Commercial",Mapping!F:F,'DF Calculation'!C34)</f>
        <v>52</v>
      </c>
      <c r="F34" s="45">
        <f>VLOOKUP(C34,Mapping!F:N,7,FALSE)</f>
        <v>726.5</v>
      </c>
      <c r="G34" s="4">
        <f>References!$B$13</f>
        <v>1</v>
      </c>
      <c r="H34" s="45">
        <f t="shared" si="24"/>
        <v>37778</v>
      </c>
      <c r="I34" s="15">
        <f t="shared" si="18"/>
        <v>30603.104731419477</v>
      </c>
      <c r="J34" s="50">
        <f>(References!$C$54*I34)</f>
        <v>306.03104731419461</v>
      </c>
      <c r="K34" s="50">
        <f>J34/References!$G$57</f>
        <v>313.10727165356519</v>
      </c>
      <c r="L34" s="327">
        <v>70.22</v>
      </c>
      <c r="M34" s="49">
        <f t="shared" si="19"/>
        <v>6.0212936856454844</v>
      </c>
      <c r="N34" s="94">
        <f t="shared" si="20"/>
        <v>76.239999999999995</v>
      </c>
      <c r="O34" s="50">
        <f t="shared" si="21"/>
        <v>3651.44</v>
      </c>
      <c r="P34" s="50">
        <f t="shared" si="22"/>
        <v>3964.4799999999996</v>
      </c>
      <c r="Q34" s="50">
        <f t="shared" si="25"/>
        <v>313.03999999999951</v>
      </c>
      <c r="R34" s="11">
        <f>(((F34*$D$66)*(References!$C$54/References!$G$57))*$G34)-M34</f>
        <v>0</v>
      </c>
      <c r="S34" s="45"/>
    </row>
    <row r="35" spans="1:19" ht="15" customHeight="1">
      <c r="A35" s="451"/>
      <c r="B35" s="122">
        <v>40</v>
      </c>
      <c r="C35" s="47" t="s">
        <v>299</v>
      </c>
      <c r="D35" s="456" t="s">
        <v>742</v>
      </c>
      <c r="E35" s="45">
        <f>SUMIFS(Mapping!N:N,Mapping!A:A,"Commercial",Mapping!F:F,'DF Calculation'!C35)</f>
        <v>1571.7280355072446</v>
      </c>
      <c r="F35" s="45">
        <f>VLOOKUP(C35,Mapping!F:N,7,FALSE)</f>
        <v>840</v>
      </c>
      <c r="G35" s="4">
        <f>References!$B$13</f>
        <v>1</v>
      </c>
      <c r="H35" s="45">
        <f t="shared" si="17"/>
        <v>1320251.5498260856</v>
      </c>
      <c r="I35" s="15">
        <f t="shared" si="18"/>
        <v>1069505.9677893636</v>
      </c>
      <c r="J35" s="50">
        <f>(References!$C$54*I35)</f>
        <v>10695.059677893631</v>
      </c>
      <c r="K35" s="50">
        <f>J35/References!$G$57</f>
        <v>10942.356944847177</v>
      </c>
      <c r="L35" s="327">
        <v>108.76</v>
      </c>
      <c r="M35" s="49">
        <f t="shared" si="19"/>
        <v>6.9619913227009054</v>
      </c>
      <c r="N35" s="94">
        <f t="shared" si="20"/>
        <v>115.72</v>
      </c>
      <c r="O35" s="50">
        <f t="shared" si="21"/>
        <v>170941.14114176793</v>
      </c>
      <c r="P35" s="50">
        <f t="shared" si="22"/>
        <v>181880.36826889834</v>
      </c>
      <c r="Q35" s="50">
        <f t="shared" si="25"/>
        <v>10939.227127130405</v>
      </c>
      <c r="R35" s="11">
        <f>(((F35*$D$66)*(References!$C$54/References!$G$57))*$G35)-M35</f>
        <v>0</v>
      </c>
      <c r="S35" s="45"/>
    </row>
    <row r="36" spans="1:19" ht="15" customHeight="1">
      <c r="A36" s="451"/>
      <c r="B36" s="122">
        <v>40</v>
      </c>
      <c r="C36" s="47" t="s">
        <v>299</v>
      </c>
      <c r="D36" s="456" t="s">
        <v>743</v>
      </c>
      <c r="E36" s="45">
        <f>SUMIFS(Mapping!O:O,Mapping!A:A,"Commercial",Mapping!F:F,'DF Calculation'!C36)-E35</f>
        <v>5957.6477859542865</v>
      </c>
      <c r="F36" s="45">
        <f>VLOOKUP(C36,Mapping!F:N,7,FALSE)</f>
        <v>840</v>
      </c>
      <c r="G36" s="4">
        <f>References!$B$13</f>
        <v>1</v>
      </c>
      <c r="H36" s="45">
        <f t="shared" ref="H36" si="26">E36*F36</f>
        <v>5004424.1402016003</v>
      </c>
      <c r="I36" s="15">
        <f t="shared" si="18"/>
        <v>4053970.9906038819</v>
      </c>
      <c r="J36" s="50">
        <f>(References!$C$54*I36)</f>
        <v>40539.709906038799</v>
      </c>
      <c r="K36" s="50">
        <f>J36/References!$G$57</f>
        <v>41477.092189521994</v>
      </c>
      <c r="L36" s="327">
        <v>84.92</v>
      </c>
      <c r="M36" s="49">
        <f t="shared" si="19"/>
        <v>6.9619913227009036</v>
      </c>
      <c r="N36" s="94">
        <f t="shared" si="20"/>
        <v>91.88</v>
      </c>
      <c r="O36" s="50">
        <f t="shared" si="21"/>
        <v>505923.44998323801</v>
      </c>
      <c r="P36" s="50">
        <f t="shared" si="22"/>
        <v>547388.67857347988</v>
      </c>
      <c r="Q36" s="50">
        <f t="shared" si="25"/>
        <v>41465.228590241866</v>
      </c>
      <c r="R36" s="11">
        <f>(((F36*$D$66)*(References!$C$54/References!$G$57))*$G36)-M36</f>
        <v>0</v>
      </c>
      <c r="S36" s="45"/>
    </row>
    <row r="37" spans="1:19" ht="15" customHeight="1">
      <c r="A37" s="451"/>
      <c r="B37" s="122">
        <v>40</v>
      </c>
      <c r="C37" s="47" t="s">
        <v>329</v>
      </c>
      <c r="D37" s="456" t="str">
        <f>VLOOKUP(C37,Mapping!$F$2:$J$87,5,FALSE)</f>
        <v>1 yard Temporary Pickup</v>
      </c>
      <c r="E37" s="45">
        <f>SUMIFS(Mapping!O:O,Mapping!A:A,"Commercial",Mapping!F:F,'DF Calculation'!C37)</f>
        <v>7.016813144822315</v>
      </c>
      <c r="F37" s="45">
        <f>VLOOKUP(C37,Mapping!F:N,7,FALSE)</f>
        <v>175</v>
      </c>
      <c r="G37" s="4">
        <f>References!$B$13</f>
        <v>1</v>
      </c>
      <c r="H37" s="45">
        <f t="shared" si="17"/>
        <v>1227.9423003439051</v>
      </c>
      <c r="I37" s="15">
        <f t="shared" si="18"/>
        <v>994.7283292277167</v>
      </c>
      <c r="J37" s="50">
        <f>(References!$C$54*I37)</f>
        <v>9.9472832922771612</v>
      </c>
      <c r="K37" s="50">
        <f>J37/References!$G$57</f>
        <v>10.177290047347208</v>
      </c>
      <c r="L37" s="327">
        <v>27.5</v>
      </c>
      <c r="M37" s="49">
        <f t="shared" si="19"/>
        <v>1.4504148588960217</v>
      </c>
      <c r="N37" s="94">
        <f t="shared" si="20"/>
        <v>28.95</v>
      </c>
      <c r="O37" s="50">
        <f t="shared" si="21"/>
        <v>192.96236148261366</v>
      </c>
      <c r="P37" s="50">
        <f t="shared" si="22"/>
        <v>203.13674054260602</v>
      </c>
      <c r="Q37" s="50">
        <f t="shared" si="25"/>
        <v>10.174379059992361</v>
      </c>
      <c r="R37" s="11">
        <f>(((F37*$D$66)*(References!$C$54/References!$G$57))*$G37)-M37</f>
        <v>0</v>
      </c>
      <c r="S37" s="45"/>
    </row>
    <row r="38" spans="1:19" ht="15" customHeight="1">
      <c r="A38" s="451"/>
      <c r="B38" s="122">
        <v>40</v>
      </c>
      <c r="C38" s="47" t="s">
        <v>333</v>
      </c>
      <c r="D38" s="456" t="str">
        <f>VLOOKUP(C38,Mapping!$F$2:$J$87,5,FALSE)</f>
        <v>1.5 yard Temporary Pickup</v>
      </c>
      <c r="E38" s="45">
        <f>SUMIFS(Mapping!O:O,Mapping!A:A,"Commercial",Mapping!F:F,'DF Calculation'!C38)</f>
        <v>29.021361435488465</v>
      </c>
      <c r="F38" s="45">
        <f>VLOOKUP(C38,Mapping!F:N,7,FALSE)</f>
        <v>250</v>
      </c>
      <c r="G38" s="4">
        <f>References!$B$13</f>
        <v>1</v>
      </c>
      <c r="H38" s="45">
        <f t="shared" si="17"/>
        <v>7255.3403588721167</v>
      </c>
      <c r="I38" s="15">
        <f t="shared" si="18"/>
        <v>5877.3873911974688</v>
      </c>
      <c r="J38" s="50">
        <f>(References!$C$54*I38)</f>
        <v>58.773873911974661</v>
      </c>
      <c r="K38" s="50">
        <f>J38/References!$G$57</f>
        <v>60.132876930606365</v>
      </c>
      <c r="L38" s="327">
        <v>36.9</v>
      </c>
      <c r="M38" s="49">
        <f t="shared" si="19"/>
        <v>2.072021226994317</v>
      </c>
      <c r="N38" s="94">
        <f t="shared" si="20"/>
        <v>38.97</v>
      </c>
      <c r="O38" s="50">
        <f t="shared" si="21"/>
        <v>1070.8882369695243</v>
      </c>
      <c r="P38" s="50">
        <f t="shared" si="22"/>
        <v>1130.9624551409854</v>
      </c>
      <c r="Q38" s="50">
        <f t="shared" si="25"/>
        <v>60.074218171461098</v>
      </c>
      <c r="R38" s="11">
        <f>(((F38*$D$66)*(References!$C$54/References!$G$57))*$G38)-M38</f>
        <v>0</v>
      </c>
      <c r="S38" s="45"/>
    </row>
    <row r="39" spans="1:19" ht="15" customHeight="1">
      <c r="A39" s="451"/>
      <c r="B39" s="122">
        <v>40</v>
      </c>
      <c r="C39" s="47" t="s">
        <v>335</v>
      </c>
      <c r="D39" s="456" t="str">
        <f>VLOOKUP(C39,Mapping!$F$2:$J$87,5,FALSE)</f>
        <v>2 yard Temporary Pickup</v>
      </c>
      <c r="E39" s="45">
        <f>SUMIFS(Mapping!O:O,Mapping!A:A,"Commercial",Mapping!F:F,'DF Calculation'!C39)</f>
        <v>240.09539882808394</v>
      </c>
      <c r="F39" s="45">
        <f>VLOOKUP(C39,Mapping!F:N,7,FALSE)</f>
        <v>324</v>
      </c>
      <c r="G39" s="4">
        <f>References!$B$13</f>
        <v>1</v>
      </c>
      <c r="H39" s="45">
        <f t="shared" si="17"/>
        <v>77790.909220299203</v>
      </c>
      <c r="I39" s="15">
        <f t="shared" si="18"/>
        <v>63016.658955507482</v>
      </c>
      <c r="J39" s="50">
        <f>(References!$C$54*I39)</f>
        <v>630.16658955507455</v>
      </c>
      <c r="K39" s="50">
        <f>J39/References!$G$57</f>
        <v>644.73766068659154</v>
      </c>
      <c r="L39" s="327">
        <v>49.1</v>
      </c>
      <c r="M39" s="49">
        <f t="shared" si="19"/>
        <v>2.6853395101846349</v>
      </c>
      <c r="N39" s="94">
        <f t="shared" si="20"/>
        <v>51.79</v>
      </c>
      <c r="O39" s="50">
        <f t="shared" si="21"/>
        <v>11788.684082458922</v>
      </c>
      <c r="P39" s="50">
        <f t="shared" si="22"/>
        <v>12434.540705306466</v>
      </c>
      <c r="Q39" s="50">
        <f t="shared" si="25"/>
        <v>645.85662284754471</v>
      </c>
      <c r="R39" s="11">
        <f>(((F39*$D$66)*(References!$C$54/References!$G$57))*$G39)-M39</f>
        <v>0</v>
      </c>
      <c r="S39" s="45"/>
    </row>
    <row r="40" spans="1:19" ht="15" customHeight="1">
      <c r="A40" s="451"/>
      <c r="B40" s="122">
        <v>40</v>
      </c>
      <c r="C40" s="47" t="s">
        <v>339</v>
      </c>
      <c r="D40" s="456" t="str">
        <f>VLOOKUP(C40,Mapping!$F$2:$J$87,5,FALSE)</f>
        <v>3 yard Temporary Pickup</v>
      </c>
      <c r="E40" s="45">
        <f>SUMIFS(Mapping!O:O,Mapping!A:A,"Commercial",Mapping!F:F,'DF Calculation'!C40)</f>
        <v>32.012838069154398</v>
      </c>
      <c r="F40" s="45">
        <f>VLOOKUP(C40,Mapping!F:N,7,FALSE)</f>
        <v>473</v>
      </c>
      <c r="G40" s="4">
        <f>References!$B$13</f>
        <v>1</v>
      </c>
      <c r="H40" s="45">
        <f t="shared" si="17"/>
        <v>15142.072406710031</v>
      </c>
      <c r="I40" s="15">
        <f t="shared" si="18"/>
        <v>12266.250932110861</v>
      </c>
      <c r="J40" s="50">
        <f>(References!$C$54*I40)</f>
        <v>122.66250932110854</v>
      </c>
      <c r="K40" s="50">
        <f>J40/References!$G$57</f>
        <v>125.49878178955242</v>
      </c>
      <c r="L40" s="327">
        <v>61.39</v>
      </c>
      <c r="M40" s="49">
        <f t="shared" si="19"/>
        <v>3.9202641614732476</v>
      </c>
      <c r="N40" s="94">
        <f t="shared" si="20"/>
        <v>65.31</v>
      </c>
      <c r="O40" s="50">
        <f t="shared" si="21"/>
        <v>1965.2681290653886</v>
      </c>
      <c r="P40" s="50">
        <f t="shared" si="22"/>
        <v>2090.7584542964737</v>
      </c>
      <c r="Q40" s="50">
        <f t="shared" si="25"/>
        <v>125.49032523108508</v>
      </c>
      <c r="R40" s="11">
        <f>(((F40*$D$66)*(References!$C$54/References!$G$57))*$G40)-M40</f>
        <v>0</v>
      </c>
      <c r="S40" s="45"/>
    </row>
    <row r="41" spans="1:19" ht="15" customHeight="1">
      <c r="A41" s="451"/>
      <c r="B41" s="122">
        <v>40</v>
      </c>
      <c r="C41" s="47" t="s">
        <v>341</v>
      </c>
      <c r="D41" s="456" t="str">
        <f>VLOOKUP(C41,Mapping!$F$2:$J$87,5,FALSE)</f>
        <v>4 yard Temporary Pickup</v>
      </c>
      <c r="E41" s="45">
        <f>SUMIFS(Mapping!O:O,Mapping!A:A,"Commercial",Mapping!F:F,'DF Calculation'!C41)</f>
        <v>36.029552490852801</v>
      </c>
      <c r="F41" s="45">
        <f>VLOOKUP(C41,Mapping!F:N,7,FALSE)</f>
        <v>613</v>
      </c>
      <c r="G41" s="4">
        <f>References!$B$13</f>
        <v>1</v>
      </c>
      <c r="H41" s="45">
        <f t="shared" si="17"/>
        <v>22086.115676892769</v>
      </c>
      <c r="I41" s="15">
        <f t="shared" si="18"/>
        <v>17891.463581189979</v>
      </c>
      <c r="J41" s="50">
        <f>(References!$C$54*I41)</f>
        <v>178.9146358118997</v>
      </c>
      <c r="K41" s="50">
        <f>J41/References!$G$57</f>
        <v>183.05160201749507</v>
      </c>
      <c r="L41" s="327">
        <v>74.67</v>
      </c>
      <c r="M41" s="49">
        <f t="shared" si="19"/>
        <v>5.0805960485900652</v>
      </c>
      <c r="N41" s="94">
        <f t="shared" si="20"/>
        <v>79.75</v>
      </c>
      <c r="O41" s="50">
        <f t="shared" si="21"/>
        <v>2690.3266844919785</v>
      </c>
      <c r="P41" s="50">
        <f t="shared" si="22"/>
        <v>2873.3568111455111</v>
      </c>
      <c r="Q41" s="50">
        <f t="shared" si="25"/>
        <v>183.03012665353253</v>
      </c>
      <c r="R41" s="11">
        <f>(((F41*$D$66)*(References!$C$54/References!$G$57))*$G41)-M41</f>
        <v>0</v>
      </c>
      <c r="S41" s="45"/>
    </row>
    <row r="42" spans="1:19" ht="15" customHeight="1">
      <c r="A42" s="451"/>
      <c r="B42" s="122">
        <v>40</v>
      </c>
      <c r="C42" s="47" t="s">
        <v>343</v>
      </c>
      <c r="D42" s="456" t="str">
        <f>VLOOKUP(C42,Mapping!$F$2:$J$87,5,FALSE)</f>
        <v>6 yard Temporary Pickup</v>
      </c>
      <c r="E42" s="45">
        <f>SUMIFS(Mapping!O:O,Mapping!A:A,"Commercial",Mapping!F:F,'DF Calculation'!C42)</f>
        <v>193.11316829623465</v>
      </c>
      <c r="F42" s="45">
        <f>VLOOKUP(C42,Mapping!F:N,7,FALSE)</f>
        <v>840</v>
      </c>
      <c r="G42" s="4">
        <f>References!$B$13</f>
        <v>1</v>
      </c>
      <c r="H42" s="45">
        <f t="shared" si="17"/>
        <v>162215.06136883711</v>
      </c>
      <c r="I42" s="15">
        <f t="shared" si="18"/>
        <v>131406.75822129706</v>
      </c>
      <c r="J42" s="50">
        <f>(References!$C$54*I42)</f>
        <v>1314.0675822129699</v>
      </c>
      <c r="K42" s="50">
        <f>J42/References!$G$57</f>
        <v>1344.452201977665</v>
      </c>
      <c r="L42" s="327">
        <v>101.03</v>
      </c>
      <c r="M42" s="49">
        <f t="shared" si="19"/>
        <v>6.9619913227009045</v>
      </c>
      <c r="N42" s="94">
        <f t="shared" si="20"/>
        <v>107.99</v>
      </c>
      <c r="O42" s="50">
        <f t="shared" si="21"/>
        <v>19510.223392968586</v>
      </c>
      <c r="P42" s="50">
        <f t="shared" si="22"/>
        <v>20854.291044310379</v>
      </c>
      <c r="Q42" s="50">
        <f t="shared" si="25"/>
        <v>1344.067651341793</v>
      </c>
      <c r="R42" s="11">
        <f>(((F42*$D$66)*(References!$C$54/References!$G$57))*$G42)-M42</f>
        <v>0</v>
      </c>
      <c r="S42" s="45"/>
    </row>
    <row r="43" spans="1:19" ht="15" customHeight="1">
      <c r="A43" s="451"/>
      <c r="B43" s="122">
        <v>40</v>
      </c>
      <c r="C43" s="47" t="s">
        <v>345</v>
      </c>
      <c r="D43" s="456" t="str">
        <f>VLOOKUP(C43,Mapping!$F$2:$J$87,5,FALSE)</f>
        <v>1.5 yard Special Pickup</v>
      </c>
      <c r="E43" s="45">
        <f>SUMIFS(Mapping!O:O,Mapping!A:A,"Commercial",Mapping!F:F,'DF Calculation'!C43)</f>
        <v>21.016855178531827</v>
      </c>
      <c r="F43" s="45">
        <f>VLOOKUP(C43,Mapping!F:N,7,FALSE)</f>
        <v>250</v>
      </c>
      <c r="G43" s="4">
        <f>References!$B$13</f>
        <v>1</v>
      </c>
      <c r="H43" s="45">
        <f t="shared" si="17"/>
        <v>5254.2137946329567</v>
      </c>
      <c r="I43" s="15">
        <f t="shared" si="18"/>
        <v>4256.3199491349815</v>
      </c>
      <c r="J43" s="50">
        <f>(References!$C$54*I43)</f>
        <v>42.563199491349792</v>
      </c>
      <c r="K43" s="50">
        <f>J43/References!$G$57</f>
        <v>43.547370054583375</v>
      </c>
      <c r="L43" s="327">
        <v>47.38</v>
      </c>
      <c r="M43" s="49">
        <f t="shared" si="19"/>
        <v>2.0720212269943166</v>
      </c>
      <c r="N43" s="94">
        <f t="shared" si="20"/>
        <v>49.45</v>
      </c>
      <c r="O43" s="50">
        <f t="shared" si="21"/>
        <v>995.77859835883805</v>
      </c>
      <c r="P43" s="50">
        <f t="shared" si="22"/>
        <v>1039.2834885783989</v>
      </c>
      <c r="Q43" s="50">
        <f t="shared" si="25"/>
        <v>43.504890219560821</v>
      </c>
      <c r="R43" s="11">
        <f>(((F43*$D$66)*(References!$C$54/References!$G$57))*$G43)-M43</f>
        <v>0</v>
      </c>
      <c r="S43" s="45"/>
    </row>
    <row r="44" spans="1:19" ht="15" customHeight="1">
      <c r="A44" s="451"/>
      <c r="B44" s="122">
        <v>40</v>
      </c>
      <c r="C44" s="47" t="s">
        <v>347</v>
      </c>
      <c r="D44" s="456" t="str">
        <f>VLOOKUP(C44,Mapping!$F$2:$J$87,5,FALSE)</f>
        <v>1 yard Special Pickup</v>
      </c>
      <c r="E44" s="45">
        <f>SUMIFS(Mapping!O:O,Mapping!A:A,"Commercial",Mapping!F:F,'DF Calculation'!C44)</f>
        <v>32.016731734523148</v>
      </c>
      <c r="F44" s="45">
        <f>VLOOKUP(C44,Mapping!F:N,7,FALSE)</f>
        <v>175</v>
      </c>
      <c r="G44" s="4">
        <f>References!$B$13</f>
        <v>1</v>
      </c>
      <c r="H44" s="45">
        <f t="shared" si="17"/>
        <v>5602.928053541551</v>
      </c>
      <c r="I44" s="15">
        <f t="shared" si="18"/>
        <v>4538.8054959272686</v>
      </c>
      <c r="J44" s="50">
        <f>(References!$C$54*I44)</f>
        <v>45.388054959272665</v>
      </c>
      <c r="K44" s="50">
        <f>J44/References!$G$57</f>
        <v>46.43754344104017</v>
      </c>
      <c r="L44" s="327">
        <v>37.68</v>
      </c>
      <c r="M44" s="49">
        <f t="shared" si="19"/>
        <v>1.4504148588960217</v>
      </c>
      <c r="N44" s="94">
        <f t="shared" si="20"/>
        <v>39.130000000000003</v>
      </c>
      <c r="O44" s="50">
        <f t="shared" si="21"/>
        <v>1206.3904517568321</v>
      </c>
      <c r="P44" s="50">
        <f t="shared" si="22"/>
        <v>1252.814712771891</v>
      </c>
      <c r="Q44" s="50">
        <f t="shared" si="25"/>
        <v>46.424261015058846</v>
      </c>
      <c r="R44" s="11">
        <f>(((F44*$D$66)*(References!$C$54/References!$G$57))*$G44)-M44</f>
        <v>0</v>
      </c>
      <c r="S44" s="45"/>
    </row>
    <row r="45" spans="1:19" ht="15" customHeight="1">
      <c r="A45" s="451"/>
      <c r="B45" s="122">
        <v>40</v>
      </c>
      <c r="C45" s="47" t="s">
        <v>349</v>
      </c>
      <c r="D45" s="456" t="str">
        <f>VLOOKUP(C45,Mapping!$F$2:$J$87,5,FALSE)</f>
        <v>2 yard Special Pickup</v>
      </c>
      <c r="E45" s="45">
        <f>SUMIFS(Mapping!O:O,Mapping!A:A,"Commercial",Mapping!F:F,'DF Calculation'!C45)</f>
        <v>52.012925969447707</v>
      </c>
      <c r="F45" s="45">
        <f>VLOOKUP(C45,Mapping!F:N,7,FALSE)</f>
        <v>324</v>
      </c>
      <c r="G45" s="4">
        <f>References!$B$13</f>
        <v>1</v>
      </c>
      <c r="H45" s="45">
        <f t="shared" si="17"/>
        <v>16852.188014101059</v>
      </c>
      <c r="I45" s="15">
        <f t="shared" si="18"/>
        <v>13651.576969376534</v>
      </c>
      <c r="J45" s="50">
        <f>(References!$C$54*I45)</f>
        <v>136.51576969376526</v>
      </c>
      <c r="K45" s="50">
        <f>J45/References!$G$57</f>
        <v>139.67236514606637</v>
      </c>
      <c r="L45" s="327">
        <v>53.66</v>
      </c>
      <c r="M45" s="49">
        <f t="shared" si="19"/>
        <v>2.6853395101846345</v>
      </c>
      <c r="N45" s="94">
        <f t="shared" si="20"/>
        <v>56.35</v>
      </c>
      <c r="O45" s="50">
        <f t="shared" si="21"/>
        <v>2791.0136075205637</v>
      </c>
      <c r="P45" s="50">
        <f t="shared" si="22"/>
        <v>2930.9283783783785</v>
      </c>
      <c r="Q45" s="50">
        <f t="shared" si="23"/>
        <v>139.9147708578148</v>
      </c>
      <c r="R45" s="11">
        <f>(((F45*$D$66)*(References!$C$54/References!$G$57))*$G45)-M45</f>
        <v>0</v>
      </c>
      <c r="S45" s="45"/>
    </row>
    <row r="46" spans="1:19" ht="15" customHeight="1">
      <c r="A46" s="451"/>
      <c r="B46" s="122">
        <v>40</v>
      </c>
      <c r="C46" s="47" t="s">
        <v>351</v>
      </c>
      <c r="D46" s="456" t="str">
        <f>VLOOKUP(C46,Mapping!$F$2:$J$87,5,FALSE)</f>
        <v>3 yard Special Pickup</v>
      </c>
      <c r="E46" s="45">
        <f>SUMIFS(Mapping!O:O,Mapping!A:A,"Commercial",Mapping!F:F,'DF Calculation'!C46)</f>
        <v>11.021287465940055</v>
      </c>
      <c r="F46" s="45">
        <f>VLOOKUP(C46,Mapping!F:N,7,FALSE)</f>
        <v>473</v>
      </c>
      <c r="G46" s="4">
        <f>References!$B$13</f>
        <v>1</v>
      </c>
      <c r="H46" s="45">
        <f t="shared" si="17"/>
        <v>5213.0689713896463</v>
      </c>
      <c r="I46" s="15">
        <f t="shared" si="18"/>
        <v>4222.989456920709</v>
      </c>
      <c r="J46" s="50">
        <f>(References!$C$54*I46)</f>
        <v>42.229894569207069</v>
      </c>
      <c r="K46" s="50">
        <f>J46/References!$G$57</f>
        <v>43.206358266019102</v>
      </c>
      <c r="L46" s="327">
        <v>61.71</v>
      </c>
      <c r="M46" s="49">
        <f t="shared" si="19"/>
        <v>3.9202641614732472</v>
      </c>
      <c r="N46" s="94">
        <f t="shared" si="20"/>
        <v>65.63</v>
      </c>
      <c r="O46" s="50">
        <f t="shared" si="21"/>
        <v>680.12364952316079</v>
      </c>
      <c r="P46" s="50">
        <f t="shared" si="22"/>
        <v>723.32709638964582</v>
      </c>
      <c r="Q46" s="50">
        <f t="shared" si="23"/>
        <v>43.203446866485024</v>
      </c>
      <c r="R46" s="11">
        <f>(((F46*$D$66)*(References!$C$54/References!$G$57))*$G46)-M46</f>
        <v>0</v>
      </c>
      <c r="S46" s="45"/>
    </row>
    <row r="47" spans="1:19" ht="15" customHeight="1">
      <c r="A47" s="451"/>
      <c r="B47" s="122">
        <v>40</v>
      </c>
      <c r="C47" s="47" t="s">
        <v>353</v>
      </c>
      <c r="D47" s="456" t="str">
        <f>VLOOKUP(C47,Mapping!$F$2:$J$87,5,FALSE)</f>
        <v>4 yard Special Pickup</v>
      </c>
      <c r="E47" s="45">
        <f>SUMIFS(Mapping!O:O,Mapping!A:A,"Commercial",Mapping!F:F,'DF Calculation'!C47)</f>
        <v>17.008338125359401</v>
      </c>
      <c r="F47" s="45">
        <f>VLOOKUP(C47,Mapping!F:N,7,FALSE)</f>
        <v>613</v>
      </c>
      <c r="G47" s="4">
        <f>References!$B$13</f>
        <v>1</v>
      </c>
      <c r="H47" s="45">
        <f t="shared" si="17"/>
        <v>10426.111270845313</v>
      </c>
      <c r="I47" s="15">
        <f t="shared" si="18"/>
        <v>8445.9573075099834</v>
      </c>
      <c r="J47" s="50">
        <f>(References!$C$54*I47)</f>
        <v>84.459573075099797</v>
      </c>
      <c r="K47" s="50">
        <f>J47/References!$G$57</f>
        <v>86.412495472784727</v>
      </c>
      <c r="L47" s="327">
        <v>73.099999999999994</v>
      </c>
      <c r="M47" s="49">
        <f t="shared" si="19"/>
        <v>5.0805960485900652</v>
      </c>
      <c r="N47" s="94">
        <f t="shared" si="20"/>
        <v>78.180000000000007</v>
      </c>
      <c r="O47" s="50">
        <f t="shared" si="21"/>
        <v>1243.3095169637722</v>
      </c>
      <c r="P47" s="50">
        <f t="shared" si="22"/>
        <v>1329.7118746405981</v>
      </c>
      <c r="Q47" s="50">
        <f t="shared" si="23"/>
        <v>86.402357676825886</v>
      </c>
      <c r="R47" s="11">
        <f>(((F47*$D$66)*(References!$C$54/References!$G$57))*$G47)-M47</f>
        <v>0</v>
      </c>
      <c r="S47" s="45"/>
    </row>
    <row r="48" spans="1:19" ht="15" customHeight="1">
      <c r="A48" s="451"/>
      <c r="B48" s="122">
        <v>40</v>
      </c>
      <c r="C48" s="47" t="s">
        <v>355</v>
      </c>
      <c r="D48" s="456" t="str">
        <f>VLOOKUP(C48,Mapping!$F$2:$J$87,5,FALSE)</f>
        <v>6 yard Special Pickup</v>
      </c>
      <c r="E48" s="45">
        <f>SUMIFS(Mapping!O:O,Mapping!A:A,"Commercial",Mapping!F:F,'DF Calculation'!C48)</f>
        <v>27.033350279613625</v>
      </c>
      <c r="F48" s="45">
        <f>VLOOKUP(C48,Mapping!F:N,7,FALSE)</f>
        <v>840</v>
      </c>
      <c r="G48" s="4">
        <f>References!$B$13</f>
        <v>1</v>
      </c>
      <c r="H48" s="45">
        <f t="shared" si="17"/>
        <v>22708.014234875445</v>
      </c>
      <c r="I48" s="15">
        <f t="shared" si="18"/>
        <v>18395.249559861761</v>
      </c>
      <c r="J48" s="50">
        <f>(References!$C$54*I48)</f>
        <v>183.9524955986175</v>
      </c>
      <c r="K48" s="50">
        <f>J48/References!$G$57</f>
        <v>188.2059500702041</v>
      </c>
      <c r="L48" s="327">
        <v>103.35</v>
      </c>
      <c r="M48" s="49">
        <f t="shared" si="19"/>
        <v>6.9619913227009036</v>
      </c>
      <c r="N48" s="94">
        <f t="shared" si="20"/>
        <v>110.31</v>
      </c>
      <c r="O48" s="50">
        <f t="shared" si="21"/>
        <v>2793.8967513980679</v>
      </c>
      <c r="P48" s="50">
        <f t="shared" si="22"/>
        <v>2982.0488693441789</v>
      </c>
      <c r="Q48" s="50">
        <f t="shared" si="23"/>
        <v>188.15211794611105</v>
      </c>
      <c r="R48" s="11">
        <f>(((F48*$D$66)*(References!$C$54/References!$G$57))*$G48)-M48</f>
        <v>0</v>
      </c>
      <c r="S48" s="45"/>
    </row>
    <row r="49" spans="1:20" ht="15" customHeight="1">
      <c r="A49" s="451"/>
      <c r="B49" s="16" t="s">
        <v>802</v>
      </c>
      <c r="C49" s="47" t="s">
        <v>357</v>
      </c>
      <c r="D49" s="456" t="str">
        <f>VLOOKUP(C49,Mapping!$F$2:$J$87,5,FALSE)</f>
        <v>65 gal Company Provided One Unit</v>
      </c>
      <c r="E49" s="45">
        <f>SUMIFS(Mapping!O:O,Mapping!A:A,"Commercial",Mapping!F:F,'DF Calculation'!C49)</f>
        <v>12</v>
      </c>
      <c r="F49" s="45">
        <f>VLOOKUP(C49,Mapping!F:N,7,FALSE)</f>
        <v>51</v>
      </c>
      <c r="G49" s="4">
        <f>References!$B$13</f>
        <v>1</v>
      </c>
      <c r="H49" s="45">
        <f t="shared" si="17"/>
        <v>612</v>
      </c>
      <c r="I49" s="15">
        <f t="shared" si="18"/>
        <v>495.76738037028747</v>
      </c>
      <c r="J49" s="50">
        <f>(References!$C$54*I49)</f>
        <v>4.957673803702872</v>
      </c>
      <c r="K49" s="50">
        <f>J49/References!$G$57</f>
        <v>5.0723079636820874</v>
      </c>
      <c r="L49" s="327">
        <v>8.31</v>
      </c>
      <c r="M49" s="49">
        <f t="shared" si="19"/>
        <v>0.42269233030684061</v>
      </c>
      <c r="N49" s="94">
        <f t="shared" si="20"/>
        <v>8.73</v>
      </c>
      <c r="O49" s="50">
        <f t="shared" si="21"/>
        <v>99.72</v>
      </c>
      <c r="P49" s="50">
        <f t="shared" si="22"/>
        <v>104.76</v>
      </c>
      <c r="Q49" s="50">
        <f t="shared" si="23"/>
        <v>5.0400000000000063</v>
      </c>
      <c r="R49" s="11">
        <f>(((F49*$D$66)*(References!$C$54/References!$G$57))*$G49)-M49</f>
        <v>0</v>
      </c>
      <c r="S49" s="45"/>
    </row>
    <row r="50" spans="1:20" ht="15" customHeight="1">
      <c r="A50" s="451"/>
      <c r="B50" s="16" t="s">
        <v>802</v>
      </c>
      <c r="C50" s="47" t="s">
        <v>313</v>
      </c>
      <c r="D50" s="456" t="str">
        <f>VLOOKUP(C50,Mapping!$F$2:$J$87,5,FALSE)</f>
        <v>65 gal Company Provided Single Can</v>
      </c>
      <c r="E50" s="45">
        <f>SUMIFS(Mapping!O:O,Mapping!A:A,"Commercial",Mapping!F:F,'DF Calculation'!C50)</f>
        <v>308.79907621247116</v>
      </c>
      <c r="F50" s="45">
        <f>VLOOKUP(C50,Mapping!F:N,7,FALSE)</f>
        <v>51</v>
      </c>
      <c r="G50" s="4">
        <f>References!$B$13</f>
        <v>1</v>
      </c>
      <c r="H50" s="45">
        <f t="shared" si="17"/>
        <v>15748.75288683603</v>
      </c>
      <c r="I50" s="15">
        <f t="shared" si="18"/>
        <v>12757.709089551799</v>
      </c>
      <c r="J50" s="50">
        <f>(References!$C$54*I50)</f>
        <v>127.57709089551793</v>
      </c>
      <c r="K50" s="50">
        <f>J50/References!$G$57</f>
        <v>130.52700112084912</v>
      </c>
      <c r="L50" s="327">
        <v>6.31</v>
      </c>
      <c r="M50" s="49">
        <f t="shared" si="19"/>
        <v>0.42269233030684067</v>
      </c>
      <c r="N50" s="94">
        <f t="shared" si="20"/>
        <v>6.73</v>
      </c>
      <c r="O50" s="50">
        <f t="shared" si="21"/>
        <v>1948.522170900693</v>
      </c>
      <c r="P50" s="50">
        <f t="shared" si="22"/>
        <v>2078.217782909931</v>
      </c>
      <c r="Q50" s="50">
        <f t="shared" si="23"/>
        <v>129.69561200923795</v>
      </c>
      <c r="R50" s="11">
        <f>(((F50*$D$66)*(References!$C$54/References!$G$57))*$G50)-M50</f>
        <v>0</v>
      </c>
      <c r="S50" s="45"/>
    </row>
    <row r="51" spans="1:20" ht="15" customHeight="1">
      <c r="A51" s="451"/>
      <c r="B51" s="16" t="s">
        <v>802</v>
      </c>
      <c r="C51" s="47" t="s">
        <v>315</v>
      </c>
      <c r="D51" s="456" t="str">
        <f>VLOOKUP(C51,Mapping!$F$2:$J$87,5,FALSE)</f>
        <v>95 gal Company Provided Single Can</v>
      </c>
      <c r="E51" s="45">
        <f>SUMIFS(Mapping!O:O,Mapping!A:A,"Commercial",Mapping!F:F,'DF Calculation'!C51)</f>
        <v>82.365018651259049</v>
      </c>
      <c r="F51" s="45">
        <f>VLOOKUP(C51,Mapping!F:N,7,FALSE)</f>
        <v>77</v>
      </c>
      <c r="G51" s="4">
        <f>References!$B$13</f>
        <v>1</v>
      </c>
      <c r="H51" s="45">
        <f t="shared" si="17"/>
        <v>6342.1064361469471</v>
      </c>
      <c r="I51" s="15">
        <f t="shared" si="18"/>
        <v>5137.597212219137</v>
      </c>
      <c r="J51" s="50">
        <f>(References!$C$54*I51)</f>
        <v>51.375972122191342</v>
      </c>
      <c r="K51" s="50">
        <f>J51/References!$G$57</f>
        <v>52.563916638214998</v>
      </c>
      <c r="L51" s="327">
        <v>8.7100000000000009</v>
      </c>
      <c r="M51" s="49">
        <f t="shared" si="19"/>
        <v>0.6381825379142495</v>
      </c>
      <c r="N51" s="94">
        <f t="shared" si="20"/>
        <v>9.35</v>
      </c>
      <c r="O51" s="50">
        <f t="shared" si="21"/>
        <v>717.39931245246635</v>
      </c>
      <c r="P51" s="50">
        <f t="shared" si="22"/>
        <v>770.11292438927205</v>
      </c>
      <c r="Q51" s="50">
        <f t="shared" si="23"/>
        <v>52.713611936805705</v>
      </c>
      <c r="R51" s="11">
        <f>(((F51*$D$66)*(References!$C$54/References!$G$57))*$G51)-M51</f>
        <v>0</v>
      </c>
      <c r="S51" s="45"/>
    </row>
    <row r="52" spans="1:20" s="461" customFormat="1" ht="15" customHeight="1">
      <c r="A52" s="451"/>
      <c r="B52" s="458" t="s">
        <v>802</v>
      </c>
      <c r="C52" s="459" t="s">
        <v>319</v>
      </c>
      <c r="D52" s="456" t="str">
        <f>VLOOKUP(C52,Mapping!$F$2:$J$87,5,FALSE)</f>
        <v>65 gal Company Provided Minimum Monthly</v>
      </c>
      <c r="E52" s="45">
        <f>SUMIFS(Mapping!O:O,Mapping!A:A,"Commercial",Mapping!F:F,'DF Calculation'!C52)</f>
        <v>5984.0141714658203</v>
      </c>
      <c r="F52" s="45">
        <f>VLOOKUP(C52,Mapping!F:N,7,FALSE)</f>
        <v>51</v>
      </c>
      <c r="G52" s="4">
        <f>References!$B$11</f>
        <v>4.333333333333333</v>
      </c>
      <c r="H52" s="45">
        <f t="shared" si="17"/>
        <v>305184.72274475684</v>
      </c>
      <c r="I52" s="15">
        <f t="shared" si="18"/>
        <v>247223.25249052385</v>
      </c>
      <c r="J52" s="50">
        <f>(References!$C$54*I52)</f>
        <v>2472.2325249052374</v>
      </c>
      <c r="K52" s="50">
        <f>J52/References!$G$57</f>
        <v>2529.396894726046</v>
      </c>
      <c r="L52" s="327">
        <v>27.32</v>
      </c>
      <c r="M52" s="49">
        <f>IFERROR((K52/E52),0)*References!$B$11</f>
        <v>1.8316667646629761</v>
      </c>
      <c r="N52" s="94">
        <f t="shared" si="20"/>
        <v>29.15</v>
      </c>
      <c r="O52" s="50">
        <f>(E52/References!$B$11)*L52</f>
        <v>37726.907807179894</v>
      </c>
      <c r="P52" s="50">
        <f>(E52/References!$B$11)*N52</f>
        <v>40254.003022668148</v>
      </c>
      <c r="Q52" s="50">
        <f t="shared" si="23"/>
        <v>2527.0952154882543</v>
      </c>
      <c r="R52" s="460">
        <f>(((F52*$D$66)*(References!$C$54/References!$G$57))*$G52)-M52</f>
        <v>0</v>
      </c>
      <c r="S52" s="45"/>
    </row>
    <row r="53" spans="1:20" ht="15" customHeight="1">
      <c r="A53" s="451"/>
      <c r="B53" s="16" t="s">
        <v>802</v>
      </c>
      <c r="C53" s="47" t="s">
        <v>325</v>
      </c>
      <c r="D53" s="456" t="str">
        <f>VLOOKUP(C53,Mapping!$F$2:$J$87,5,FALSE)</f>
        <v>95 gal Company Provided Minimum Monthly</v>
      </c>
      <c r="E53" s="45">
        <f>SUMIFS(Mapping!O:O,Mapping!A:A,"Commercial",Mapping!F:F,'DF Calculation'!C53)</f>
        <v>8277.7959444434655</v>
      </c>
      <c r="F53" s="45">
        <f>VLOOKUP(C53,Mapping!F:N,7,FALSE)</f>
        <v>77</v>
      </c>
      <c r="G53" s="4">
        <f>References!$B$11</f>
        <v>4.333333333333333</v>
      </c>
      <c r="H53" s="45">
        <f t="shared" si="17"/>
        <v>637390.28772214684</v>
      </c>
      <c r="I53" s="15">
        <f t="shared" si="18"/>
        <v>516335.47911351727</v>
      </c>
      <c r="J53" s="50">
        <f>(References!$C$54*I53)</f>
        <v>5163.3547911351698</v>
      </c>
      <c r="K53" s="50">
        <f>J53/References!$G$57</f>
        <v>5282.7448241612128</v>
      </c>
      <c r="L53" s="327">
        <v>37.71</v>
      </c>
      <c r="M53" s="49">
        <f>IFERROR((K53/E53),0)*References!$B$11</f>
        <v>2.7654576642950808</v>
      </c>
      <c r="N53" s="94">
        <f t="shared" si="20"/>
        <v>40.479999999999997</v>
      </c>
      <c r="O53" s="50">
        <f>(E53/References!$B$11)*L53</f>
        <v>72035.927322683798</v>
      </c>
      <c r="P53" s="50">
        <f>(E53/References!$B$11)*N53</f>
        <v>77327.349191785732</v>
      </c>
      <c r="Q53" s="50">
        <f t="shared" si="23"/>
        <v>5291.4218691019341</v>
      </c>
      <c r="R53" s="11">
        <f>(((F53*$D$66)*(References!$C$54/References!$G$57))*$G53)-M53</f>
        <v>0</v>
      </c>
      <c r="S53" s="45"/>
    </row>
    <row r="54" spans="1:20" ht="15" customHeight="1">
      <c r="A54" s="451"/>
      <c r="B54" s="16">
        <v>29</v>
      </c>
      <c r="C54" s="47" t="s">
        <v>907</v>
      </c>
      <c r="D54" s="456" t="str">
        <f>VLOOKUP(C54,Mapping!$F$2:$J$87,5,FALSE)</f>
        <v>1 - 4 yards Bulky Material</v>
      </c>
      <c r="E54" s="45">
        <f>SUMIFS(Mapping!O:O,Mapping!A:A,"Commercial",Mapping!F:F,'DF Calculation'!C54)</f>
        <v>388.78398926490212</v>
      </c>
      <c r="F54" s="45">
        <f>VLOOKUP(C54,Mapping!F:N,7,FALSE)</f>
        <v>125</v>
      </c>
      <c r="G54" s="4">
        <f>References!$B$13</f>
        <v>1</v>
      </c>
      <c r="H54" s="45">
        <f t="shared" ref="H54" si="27">E54*F54</f>
        <v>48597.998658112767</v>
      </c>
      <c r="I54" s="15">
        <f t="shared" ref="I54" si="28">$D$66*H54</f>
        <v>39368.141316946589</v>
      </c>
      <c r="J54" s="50">
        <f>(References!$C$54*I54)</f>
        <v>393.68141316946571</v>
      </c>
      <c r="K54" s="50">
        <f>J54/References!$G$57</f>
        <v>402.78433923620389</v>
      </c>
      <c r="L54" s="327">
        <v>34.14</v>
      </c>
      <c r="M54" s="49">
        <f>IFERROR((K54/E54),0)</f>
        <v>1.0360106134971585</v>
      </c>
      <c r="N54" s="94">
        <f t="shared" ref="N54" si="29">ROUND(M54+L54,2)</f>
        <v>35.18</v>
      </c>
      <c r="O54" s="50">
        <f>E54*L54</f>
        <v>13273.085393503759</v>
      </c>
      <c r="P54" s="50">
        <f>E54*N54</f>
        <v>13677.420742339256</v>
      </c>
      <c r="Q54" s="50">
        <f t="shared" ref="Q54" si="30">P54-O54</f>
        <v>404.33534883549692</v>
      </c>
      <c r="R54" s="11">
        <f>(((F54*$D$66)*(References!$C$54/References!$G$57))*$G54)-M54</f>
        <v>0</v>
      </c>
      <c r="S54" s="45"/>
    </row>
    <row r="55" spans="1:20" ht="15" customHeight="1">
      <c r="A55" s="451"/>
      <c r="B55" s="16" t="s">
        <v>802</v>
      </c>
      <c r="C55" s="47" t="s">
        <v>373</v>
      </c>
      <c r="D55" s="456" t="str">
        <f>VLOOKUP(C55,Mapping!$F$2:$J$87,5,FALSE)</f>
        <v>32 gal or equivalent Extra</v>
      </c>
      <c r="E55" s="45">
        <f>SUMIFS(Mapping!O:O,Mapping!A:A,"Commercial",Mapping!F:F,'DF Calculation'!C55)</f>
        <v>36</v>
      </c>
      <c r="F55" s="45">
        <f>VLOOKUP(C55,Mapping!F:N,7,FALSE)</f>
        <v>34</v>
      </c>
      <c r="G55" s="4">
        <f>References!$B$13</f>
        <v>1</v>
      </c>
      <c r="H55" s="45">
        <f t="shared" si="17"/>
        <v>1224</v>
      </c>
      <c r="I55" s="15">
        <f>$D$66*H55</f>
        <v>991.53476074057494</v>
      </c>
      <c r="J55" s="50">
        <f>(References!$C$54*I55)</f>
        <v>9.9153476074057441</v>
      </c>
      <c r="K55" s="50">
        <f>J55/References!$G$57</f>
        <v>10.144615927364175</v>
      </c>
      <c r="L55" s="327">
        <v>5.07</v>
      </c>
      <c r="M55" s="49">
        <f>IFERROR((K55/E55),0)</f>
        <v>0.28179488687122706</v>
      </c>
      <c r="N55" s="94">
        <f t="shared" si="20"/>
        <v>5.35</v>
      </c>
      <c r="O55" s="50">
        <f>E55*L55</f>
        <v>182.52</v>
      </c>
      <c r="P55" s="50">
        <f>E55*N55</f>
        <v>192.6</v>
      </c>
      <c r="Q55" s="50">
        <f t="shared" si="23"/>
        <v>10.079999999999984</v>
      </c>
      <c r="R55" s="11">
        <f>(((F55*$D$66)*(References!$C$54/References!$G$57))*$G55)-M55</f>
        <v>0</v>
      </c>
      <c r="S55" s="45"/>
    </row>
    <row r="56" spans="1:20">
      <c r="A56" s="61"/>
      <c r="B56" s="71"/>
      <c r="C56" s="294"/>
      <c r="D56" s="72" t="s">
        <v>14</v>
      </c>
      <c r="E56" s="75">
        <f>SUM(E24:E55)</f>
        <v>82063.566664500933</v>
      </c>
      <c r="F56" s="74"/>
      <c r="G56" s="74"/>
      <c r="H56" s="75">
        <f>SUM(H24:H55)</f>
        <v>24728536.387059018</v>
      </c>
      <c r="I56" s="75">
        <f>SUM(I24:I55)</f>
        <v>20032028.929744415</v>
      </c>
      <c r="J56" s="200">
        <f>SUM(J24:J55)</f>
        <v>200320.28929744408</v>
      </c>
      <c r="K56" s="200">
        <f>SUM(K24:K55)</f>
        <v>204952.20922595056</v>
      </c>
      <c r="L56" s="73"/>
      <c r="M56" s="73"/>
      <c r="N56" s="73"/>
      <c r="O56" s="200">
        <f>SUM(O24:O55)</f>
        <v>2848801.1972619165</v>
      </c>
      <c r="P56" s="200">
        <f>SUM(P24:P55)</f>
        <v>3053788.9979149536</v>
      </c>
      <c r="Q56" s="200">
        <f>SUM(Q24:Q55)</f>
        <v>204987.80065303802</v>
      </c>
      <c r="R56" s="309">
        <f>Q56/O56</f>
        <v>7.1955811044329465E-2</v>
      </c>
    </row>
    <row r="57" spans="1:20">
      <c r="A57" s="61"/>
      <c r="B57" s="46"/>
      <c r="C57" s="295"/>
      <c r="D57" s="17" t="s">
        <v>1</v>
      </c>
      <c r="E57" s="18">
        <f>E56+E23</f>
        <v>570839.39182028861</v>
      </c>
      <c r="F57" s="19"/>
      <c r="G57" s="19"/>
      <c r="H57" s="18">
        <f>H56+H23</f>
        <v>52030626.078301787</v>
      </c>
      <c r="I57" s="18">
        <f>I56+I23</f>
        <v>42148835.277558237</v>
      </c>
      <c r="J57" s="103">
        <f>J56+J23</f>
        <v>421488.35277558223</v>
      </c>
      <c r="K57" s="103">
        <f>K56+K23</f>
        <v>431234.24675218144</v>
      </c>
      <c r="L57" s="18"/>
      <c r="M57" s="18"/>
      <c r="N57" s="18"/>
      <c r="O57" s="103">
        <f>O56+O23</f>
        <v>6054032.1717793578</v>
      </c>
      <c r="P57" s="103">
        <f>P56+P23</f>
        <v>6485495.6576574212</v>
      </c>
      <c r="Q57" s="103">
        <f>Q56+Q23</f>
        <v>431463.48587806406</v>
      </c>
      <c r="R57" s="35">
        <f>Q57/O57</f>
        <v>7.1268779820714334E-2</v>
      </c>
    </row>
    <row r="58" spans="1:20" ht="18.75" customHeight="1">
      <c r="D58" s="312" t="s">
        <v>139</v>
      </c>
      <c r="E58" s="317">
        <f>E57-Mapping!T5</f>
        <v>0</v>
      </c>
      <c r="H58" s="28"/>
      <c r="J58" s="20"/>
      <c r="K58" s="11"/>
    </row>
    <row r="59" spans="1:20">
      <c r="E59" s="30"/>
      <c r="J59" s="20"/>
      <c r="O59" s="11"/>
      <c r="P59" s="11"/>
    </row>
    <row r="60" spans="1:20">
      <c r="A60" s="62"/>
      <c r="B60" s="16"/>
      <c r="C60" s="47"/>
      <c r="D60" s="26"/>
      <c r="E60" s="28"/>
      <c r="F60" s="27"/>
      <c r="G60" s="27"/>
      <c r="H60" s="27"/>
      <c r="I60" s="15"/>
      <c r="J60" s="49"/>
      <c r="K60" s="49"/>
      <c r="L60" s="49"/>
      <c r="M60" s="49"/>
      <c r="N60" s="49"/>
    </row>
    <row r="61" spans="1:20" ht="15" customHeight="1">
      <c r="B61" s="447" t="s">
        <v>77</v>
      </c>
      <c r="C61" s="448"/>
      <c r="D61" s="449"/>
      <c r="E61"/>
      <c r="H61" s="32"/>
      <c r="I61" s="45"/>
      <c r="J61" s="447" t="s">
        <v>117</v>
      </c>
      <c r="K61" s="448"/>
      <c r="L61" s="449"/>
      <c r="O61" s="49"/>
      <c r="P61" s="49"/>
      <c r="Q61" s="29"/>
      <c r="T61" t="s">
        <v>137</v>
      </c>
    </row>
    <row r="62" spans="1:20" s="80" customFormat="1" ht="25.5" customHeight="1">
      <c r="A62" s="59"/>
      <c r="C62" s="296"/>
      <c r="D62" s="58" t="s">
        <v>14</v>
      </c>
      <c r="E62" s="59"/>
      <c r="I62" s="81"/>
      <c r="J62" s="85" t="s">
        <v>118</v>
      </c>
      <c r="K62" s="84" t="s">
        <v>8</v>
      </c>
      <c r="L62" s="84" t="s">
        <v>81</v>
      </c>
      <c r="O62" s="82"/>
      <c r="P62" s="82"/>
      <c r="Q62" s="83"/>
      <c r="S62" s="95" t="s">
        <v>85</v>
      </c>
      <c r="T62" s="81">
        <f>+'Lewis Co. Regulated - Price Out'!AI52</f>
        <v>12904.84457568526</v>
      </c>
    </row>
    <row r="63" spans="1:20">
      <c r="B63" t="s">
        <v>28</v>
      </c>
      <c r="D63" s="444">
        <f>'Lewis LOB (C) - For Disposal'!E138/References!$B$52</f>
        <v>21074.417638779119</v>
      </c>
      <c r="E63" s="358" t="s">
        <v>908</v>
      </c>
      <c r="F63" s="13"/>
      <c r="G63" s="13"/>
      <c r="H63" s="25"/>
      <c r="I63" s="66" t="s">
        <v>85</v>
      </c>
      <c r="J63" s="50">
        <f>O23</f>
        <v>3205230.9745174414</v>
      </c>
      <c r="K63" s="65">
        <f>(L63-J63)/J63</f>
        <v>7.0658148203850718E-2</v>
      </c>
      <c r="L63" s="50">
        <f>P23</f>
        <v>3431706.6597424676</v>
      </c>
      <c r="O63" s="49"/>
      <c r="P63" s="49"/>
      <c r="Q63" s="29"/>
      <c r="S63" s="95" t="s">
        <v>119</v>
      </c>
      <c r="T63" s="81">
        <f>+'Lewis Co. Regulated - Price Out'!AI195</f>
        <v>2085.8306644984668</v>
      </c>
    </row>
    <row r="64" spans="1:20">
      <c r="B64" t="s">
        <v>29</v>
      </c>
      <c r="D64" s="186">
        <f>D63*References!$G$20</f>
        <v>42148835.277558237</v>
      </c>
      <c r="E64" s="8"/>
      <c r="F64" s="8"/>
      <c r="G64" s="8"/>
      <c r="H64" s="33"/>
      <c r="I64" s="66"/>
      <c r="J64" s="50"/>
      <c r="K64" s="65"/>
      <c r="L64" s="50"/>
      <c r="O64" s="49"/>
      <c r="P64" s="49"/>
      <c r="Q64" s="29"/>
      <c r="S64" s="95" t="s">
        <v>136</v>
      </c>
      <c r="T64" s="81">
        <f>+'Lewis Co. Regulated - Price Out'!AI246</f>
        <v>92.727896016023493</v>
      </c>
    </row>
    <row r="65" spans="1:20">
      <c r="B65" t="s">
        <v>3</v>
      </c>
      <c r="D65" s="66">
        <f>E57</f>
        <v>570839.39182028861</v>
      </c>
      <c r="E65" s="21"/>
      <c r="F65" s="21"/>
      <c r="G65" s="21"/>
      <c r="H65" s="34"/>
      <c r="I65" s="66" t="s">
        <v>119</v>
      </c>
      <c r="J65" s="50">
        <f>O56</f>
        <v>2848801.1972619165</v>
      </c>
      <c r="K65" s="65">
        <f t="shared" ref="K65" si="31">(L65-J65)/J65</f>
        <v>7.195581104432916E-2</v>
      </c>
      <c r="L65" s="50">
        <f>P56</f>
        <v>3053788.9979149536</v>
      </c>
      <c r="O65" s="49"/>
      <c r="P65" s="49"/>
      <c r="Q65" s="29"/>
      <c r="S65" s="95"/>
      <c r="T65" s="183"/>
    </row>
    <row r="66" spans="1:20">
      <c r="B66" s="32" t="s">
        <v>10</v>
      </c>
      <c r="D66" s="319">
        <f>D64/$H$57</f>
        <v>0.81007741890569851</v>
      </c>
      <c r="E66" s="7"/>
      <c r="F66" s="7"/>
      <c r="G66" s="7"/>
      <c r="H66" s="35"/>
      <c r="I66" s="66" t="s">
        <v>14</v>
      </c>
      <c r="J66" s="67">
        <f>SUM(J63:J65)</f>
        <v>6054032.1717793578</v>
      </c>
      <c r="K66" s="35">
        <f>(L66-J66)/J66</f>
        <v>7.1268779820714223E-2</v>
      </c>
      <c r="L66" s="67">
        <f>SUM(L63:L65)</f>
        <v>6485495.6576574212</v>
      </c>
      <c r="M66" s="311"/>
      <c r="N66" s="76"/>
      <c r="O66" s="49"/>
      <c r="P66" s="49"/>
      <c r="Q66" s="29"/>
    </row>
    <row r="67" spans="1:20">
      <c r="F67" s="12"/>
      <c r="G67" s="12"/>
      <c r="H67" s="4"/>
      <c r="I67" s="45"/>
      <c r="J67" s="10"/>
      <c r="L67" s="11"/>
      <c r="N67" s="50"/>
      <c r="O67" s="49"/>
      <c r="P67" s="49"/>
      <c r="Q67" s="29"/>
    </row>
    <row r="68" spans="1:20" ht="15" customHeight="1">
      <c r="E68" s="6"/>
      <c r="F68" s="12"/>
      <c r="G68" s="12"/>
      <c r="H68" s="4"/>
      <c r="I68" s="66" t="s">
        <v>82</v>
      </c>
      <c r="J68" s="444">
        <f>'Lewis LOB (C) - For Disposal'!E140/References!$B$52</f>
        <v>5009.2924000000003</v>
      </c>
      <c r="K68" s="358" t="s">
        <v>908</v>
      </c>
      <c r="O68" s="49"/>
      <c r="P68" s="49"/>
      <c r="Q68" s="29"/>
    </row>
    <row r="69" spans="1:20">
      <c r="E69" s="6"/>
      <c r="F69" s="12"/>
      <c r="G69" s="12"/>
      <c r="H69" s="5"/>
      <c r="J69" s="10"/>
      <c r="L69" s="11"/>
      <c r="N69" s="50"/>
      <c r="O69" s="49"/>
      <c r="P69" s="49"/>
      <c r="Q69" s="29"/>
    </row>
    <row r="70" spans="1:20">
      <c r="E70"/>
      <c r="I70" s="66" t="s">
        <v>122</v>
      </c>
      <c r="J70" s="188">
        <f>J68*References!$B$54</f>
        <v>100185.848</v>
      </c>
      <c r="O70" s="49"/>
      <c r="P70" s="49"/>
      <c r="Q70" s="29"/>
    </row>
    <row r="71" spans="1:20" ht="15.75">
      <c r="B71" s="91" t="s">
        <v>125</v>
      </c>
      <c r="E71"/>
      <c r="I71"/>
      <c r="L71" s="43"/>
      <c r="N71" s="43"/>
      <c r="O71" s="49"/>
      <c r="P71" s="49"/>
      <c r="Q71" s="29"/>
    </row>
    <row r="72" spans="1:20" ht="45">
      <c r="A72" s="78"/>
      <c r="B72" s="51" t="s">
        <v>13</v>
      </c>
      <c r="C72" s="51" t="s">
        <v>84</v>
      </c>
      <c r="D72" s="51" t="s">
        <v>97</v>
      </c>
      <c r="E72" s="51" t="s">
        <v>98</v>
      </c>
      <c r="F72" s="51" t="s">
        <v>9</v>
      </c>
      <c r="G72" s="51" t="s">
        <v>159</v>
      </c>
      <c r="H72" s="51" t="s">
        <v>30</v>
      </c>
      <c r="I72" s="52" t="s">
        <v>31</v>
      </c>
      <c r="J72" s="51" t="s">
        <v>8</v>
      </c>
      <c r="K72" s="51" t="s">
        <v>0</v>
      </c>
      <c r="L72" s="51" t="s">
        <v>919</v>
      </c>
      <c r="M72" s="51" t="s">
        <v>33</v>
      </c>
      <c r="N72" s="51" t="s">
        <v>920</v>
      </c>
      <c r="O72" s="51" t="s">
        <v>32</v>
      </c>
      <c r="P72" s="51" t="s">
        <v>81</v>
      </c>
      <c r="Q72" s="53" t="s">
        <v>34</v>
      </c>
    </row>
    <row r="73" spans="1:20" s="326" customFormat="1">
      <c r="A73" s="452" t="s">
        <v>135</v>
      </c>
      <c r="B73" s="80">
        <v>16</v>
      </c>
      <c r="C73" s="296" t="s">
        <v>746</v>
      </c>
      <c r="D73" s="296" t="s">
        <v>746</v>
      </c>
      <c r="E73" s="287">
        <f>References!$B$13*References!$G$23</f>
        <v>12</v>
      </c>
      <c r="F73" s="80">
        <f>References!$B$18</f>
        <v>34</v>
      </c>
      <c r="G73" s="440">
        <f>References!$B$13</f>
        <v>1</v>
      </c>
      <c r="H73" s="288">
        <f t="shared" ref="H73:H76" si="32">E73*F73</f>
        <v>408</v>
      </c>
      <c r="I73" s="289">
        <f t="shared" ref="I73:I74" si="33">$D$66*H73</f>
        <v>330.51158691352498</v>
      </c>
      <c r="J73" s="290">
        <f>(References!$C$54*I73)</f>
        <v>3.305115869135248</v>
      </c>
      <c r="K73" s="290">
        <f>J73/References!$G$57</f>
        <v>3.3815386424547245</v>
      </c>
      <c r="L73" s="80">
        <v>6.37</v>
      </c>
      <c r="M73" s="441">
        <f t="shared" ref="M73:M81" si="34">IFERROR((K73/E73),0)*G73</f>
        <v>0.28179488687122706</v>
      </c>
      <c r="N73" s="441">
        <f t="shared" ref="N73:N81" si="35">ROUND(M73+L73,2)</f>
        <v>6.65</v>
      </c>
      <c r="O73" s="80"/>
      <c r="P73" s="80"/>
      <c r="Q73" s="442"/>
      <c r="R73" s="11">
        <f>(((F73*$D$66)*(References!$C$54/References!$G$57))*$G73)-M73</f>
        <v>0</v>
      </c>
      <c r="S73" s="325"/>
    </row>
    <row r="74" spans="1:20" s="326" customFormat="1">
      <c r="A74" s="452"/>
      <c r="B74" s="16">
        <v>21</v>
      </c>
      <c r="C74" s="296" t="s">
        <v>706</v>
      </c>
      <c r="D74" s="296" t="s">
        <v>706</v>
      </c>
      <c r="E74" s="287">
        <f>References!$B$11*References!$G$23</f>
        <v>52</v>
      </c>
      <c r="F74" s="80">
        <f>References!$B$17</f>
        <v>20</v>
      </c>
      <c r="G74" s="440">
        <f>References!$B$11</f>
        <v>4.333333333333333</v>
      </c>
      <c r="H74" s="288">
        <f t="shared" si="32"/>
        <v>1040</v>
      </c>
      <c r="I74" s="289">
        <f t="shared" si="33"/>
        <v>842.48051566192646</v>
      </c>
      <c r="J74" s="290">
        <f>(References!$C$54*I74)</f>
        <v>8.4248051566192608</v>
      </c>
      <c r="K74" s="290">
        <f>J74/References!$G$57</f>
        <v>8.6196083042963583</v>
      </c>
      <c r="L74" s="80">
        <v>12.27</v>
      </c>
      <c r="M74" s="441">
        <f t="shared" si="34"/>
        <v>0.71830069202469649</v>
      </c>
      <c r="N74" s="441">
        <f t="shared" si="35"/>
        <v>12.99</v>
      </c>
      <c r="O74" s="80"/>
      <c r="P74" s="80"/>
      <c r="Q74" s="442"/>
      <c r="R74" s="11">
        <f>(((F74*$D$66)*(References!$C$54/References!$G$57))*$G74)-M74</f>
        <v>0</v>
      </c>
      <c r="S74" s="325"/>
    </row>
    <row r="75" spans="1:20" s="326" customFormat="1">
      <c r="A75" s="452"/>
      <c r="B75" s="16">
        <v>22</v>
      </c>
      <c r="C75" s="47" t="s">
        <v>923</v>
      </c>
      <c r="D75" s="26" t="s">
        <v>921</v>
      </c>
      <c r="E75" s="287">
        <f>References!$B$13*References!$G$23</f>
        <v>12</v>
      </c>
      <c r="F75" s="80">
        <f>+References!B19</f>
        <v>51</v>
      </c>
      <c r="G75" s="440">
        <v>1</v>
      </c>
      <c r="H75" s="288">
        <f t="shared" si="32"/>
        <v>612</v>
      </c>
      <c r="I75" s="289">
        <f t="shared" ref="I75:I76" si="36">$D$66*H75</f>
        <v>495.76738037028747</v>
      </c>
      <c r="J75" s="290">
        <f>(References!$C$54*I75)</f>
        <v>4.957673803702872</v>
      </c>
      <c r="K75" s="290">
        <f>J75/References!$G$57</f>
        <v>5.0723079636820874</v>
      </c>
      <c r="L75" s="80">
        <v>9.92</v>
      </c>
      <c r="M75" s="441">
        <f t="shared" ref="M75:M76" si="37">IFERROR((K75/E75),0)*G75</f>
        <v>0.42269233030684061</v>
      </c>
      <c r="N75" s="441">
        <f t="shared" ref="N75:N76" si="38">ROUND(M75+L75,2)</f>
        <v>10.34</v>
      </c>
      <c r="O75" s="80"/>
      <c r="P75" s="80"/>
      <c r="Q75" s="442"/>
      <c r="R75" s="11">
        <f>(((F75*$D$66)*(References!$C$54/References!$G$57))*$G75)-M75</f>
        <v>0</v>
      </c>
      <c r="S75" s="325"/>
    </row>
    <row r="76" spans="1:20" s="326" customFormat="1">
      <c r="A76" s="452"/>
      <c r="B76" s="16">
        <v>22</v>
      </c>
      <c r="C76" s="47" t="s">
        <v>924</v>
      </c>
      <c r="D76" s="26" t="s">
        <v>922</v>
      </c>
      <c r="E76" s="287">
        <f>References!$B$13*References!$G$23</f>
        <v>12</v>
      </c>
      <c r="F76" s="80">
        <f>+References!B20</f>
        <v>77</v>
      </c>
      <c r="G76" s="440">
        <v>1</v>
      </c>
      <c r="H76" s="288">
        <f t="shared" si="32"/>
        <v>924</v>
      </c>
      <c r="I76" s="289">
        <f t="shared" si="36"/>
        <v>748.51153506886544</v>
      </c>
      <c r="J76" s="290">
        <f>(References!$C$54*I76)</f>
        <v>7.485115350688651</v>
      </c>
      <c r="K76" s="290">
        <f>J76/References!$G$57</f>
        <v>7.6581904549709954</v>
      </c>
      <c r="L76" s="80">
        <v>14.88</v>
      </c>
      <c r="M76" s="441">
        <f t="shared" si="37"/>
        <v>0.63818253791424961</v>
      </c>
      <c r="N76" s="441">
        <f t="shared" si="38"/>
        <v>15.52</v>
      </c>
      <c r="O76" s="80"/>
      <c r="P76" s="80"/>
      <c r="Q76" s="442"/>
      <c r="R76" s="11">
        <f>(((F76*$D$66)*(References!$C$54/References!$G$57))*$G76)-M76</f>
        <v>0</v>
      </c>
      <c r="S76" s="325"/>
    </row>
    <row r="77" spans="1:20">
      <c r="A77" s="452"/>
      <c r="B77" s="80">
        <v>29</v>
      </c>
      <c r="C77" s="296" t="s">
        <v>713</v>
      </c>
      <c r="D77" s="296" t="s">
        <v>713</v>
      </c>
      <c r="E77" s="287">
        <f>References!$B$13*References!$G$23</f>
        <v>12</v>
      </c>
      <c r="F77" s="80">
        <v>125</v>
      </c>
      <c r="G77" s="440">
        <v>1</v>
      </c>
      <c r="H77" s="288">
        <f t="shared" ref="H77:H81" si="39">E77*F77</f>
        <v>1500</v>
      </c>
      <c r="I77" s="289">
        <f t="shared" ref="I77:I81" si="40">$D$66*H77</f>
        <v>1215.1161283585477</v>
      </c>
      <c r="J77" s="290">
        <f>(References!$C$54*I77)</f>
        <v>12.151161283585472</v>
      </c>
      <c r="K77" s="290">
        <f>J77/References!$G$57</f>
        <v>12.4321273619659</v>
      </c>
      <c r="L77" s="80">
        <v>14.79</v>
      </c>
      <c r="M77" s="441">
        <f t="shared" si="34"/>
        <v>1.0360106134971583</v>
      </c>
      <c r="N77" s="441">
        <f t="shared" si="35"/>
        <v>15.83</v>
      </c>
      <c r="O77" s="80"/>
      <c r="P77" s="80"/>
      <c r="Q77" s="442"/>
      <c r="R77" s="11">
        <f>(((F77*$D$66)*(References!$C$54/References!$G$57))*$G77)-M77</f>
        <v>0</v>
      </c>
    </row>
    <row r="78" spans="1:20">
      <c r="A78" s="452"/>
      <c r="B78" s="80">
        <v>29</v>
      </c>
      <c r="C78" s="296" t="s">
        <v>716</v>
      </c>
      <c r="D78" s="296" t="s">
        <v>716</v>
      </c>
      <c r="E78" s="287">
        <f>References!$B$13*References!$G$23</f>
        <v>12</v>
      </c>
      <c r="F78" s="80">
        <v>125</v>
      </c>
      <c r="G78" s="440">
        <v>1</v>
      </c>
      <c r="H78" s="288">
        <f t="shared" si="39"/>
        <v>1500</v>
      </c>
      <c r="I78" s="289">
        <f t="shared" si="40"/>
        <v>1215.1161283585477</v>
      </c>
      <c r="J78" s="290">
        <f>(References!$C$54*I78)</f>
        <v>12.151161283585472</v>
      </c>
      <c r="K78" s="290">
        <f>J78/References!$G$57</f>
        <v>12.4321273619659</v>
      </c>
      <c r="L78" s="80">
        <v>34.14</v>
      </c>
      <c r="M78" s="441">
        <f t="shared" si="34"/>
        <v>1.0360106134971583</v>
      </c>
      <c r="N78" s="441">
        <f t="shared" si="35"/>
        <v>35.18</v>
      </c>
      <c r="O78" s="80"/>
      <c r="P78" s="80"/>
      <c r="Q78" s="442"/>
      <c r="R78" s="11">
        <f>(((F78*$D$66)*(References!$C$54/References!$G$57))*$G78)-M78</f>
        <v>0</v>
      </c>
    </row>
    <row r="79" spans="1:20">
      <c r="A79" s="452"/>
      <c r="B79" s="80">
        <v>29</v>
      </c>
      <c r="C79" s="296" t="s">
        <v>712</v>
      </c>
      <c r="D79" s="296" t="s">
        <v>712</v>
      </c>
      <c r="E79" s="287">
        <f>References!$B$13*References!$G$23</f>
        <v>12</v>
      </c>
      <c r="F79" s="80">
        <v>125</v>
      </c>
      <c r="G79" s="440">
        <v>1</v>
      </c>
      <c r="H79" s="288">
        <f t="shared" si="39"/>
        <v>1500</v>
      </c>
      <c r="I79" s="289">
        <f t="shared" si="40"/>
        <v>1215.1161283585477</v>
      </c>
      <c r="J79" s="290">
        <f>(References!$C$54*I79)</f>
        <v>12.151161283585472</v>
      </c>
      <c r="K79" s="290">
        <f>J79/References!$G$57</f>
        <v>12.4321273619659</v>
      </c>
      <c r="L79" s="80">
        <v>34.14</v>
      </c>
      <c r="M79" s="441">
        <f t="shared" si="34"/>
        <v>1.0360106134971583</v>
      </c>
      <c r="N79" s="441">
        <f t="shared" si="35"/>
        <v>35.18</v>
      </c>
      <c r="O79" s="80"/>
      <c r="P79" s="80"/>
      <c r="Q79" s="442"/>
      <c r="R79" s="11">
        <f>(((F79*$D$66)*(References!$C$54/References!$G$57))*$G79)-M79</f>
        <v>0</v>
      </c>
    </row>
    <row r="80" spans="1:20">
      <c r="A80" s="452"/>
      <c r="B80" s="80">
        <v>29</v>
      </c>
      <c r="C80" s="296" t="s">
        <v>714</v>
      </c>
      <c r="D80" s="296" t="s">
        <v>714</v>
      </c>
      <c r="E80" s="287">
        <f>References!$B$13*References!$G$23</f>
        <v>12</v>
      </c>
      <c r="F80" s="80">
        <v>125</v>
      </c>
      <c r="G80" s="440">
        <v>1</v>
      </c>
      <c r="H80" s="288">
        <f t="shared" si="39"/>
        <v>1500</v>
      </c>
      <c r="I80" s="289">
        <f t="shared" si="40"/>
        <v>1215.1161283585477</v>
      </c>
      <c r="J80" s="290">
        <f>(References!$C$54*I80)</f>
        <v>12.151161283585472</v>
      </c>
      <c r="K80" s="290">
        <f>J80/References!$G$57</f>
        <v>12.4321273619659</v>
      </c>
      <c r="L80" s="80">
        <v>14.79</v>
      </c>
      <c r="M80" s="441">
        <f t="shared" si="34"/>
        <v>1.0360106134971583</v>
      </c>
      <c r="N80" s="441">
        <f t="shared" si="35"/>
        <v>15.83</v>
      </c>
      <c r="O80" s="80"/>
      <c r="P80" s="80"/>
      <c r="Q80" s="442"/>
      <c r="R80" s="11">
        <f>(((F80*$D$66)*(References!$C$54/References!$G$57))*$G80)-M80</f>
        <v>0</v>
      </c>
    </row>
    <row r="81" spans="1:19">
      <c r="A81" s="452"/>
      <c r="B81" s="80">
        <v>29</v>
      </c>
      <c r="C81" s="296" t="s">
        <v>715</v>
      </c>
      <c r="D81" s="296" t="s">
        <v>715</v>
      </c>
      <c r="E81" s="287">
        <f>References!$B$13*References!$G$23</f>
        <v>12</v>
      </c>
      <c r="F81" s="80">
        <v>125</v>
      </c>
      <c r="G81" s="440">
        <v>1</v>
      </c>
      <c r="H81" s="288">
        <f t="shared" si="39"/>
        <v>1500</v>
      </c>
      <c r="I81" s="289">
        <f t="shared" si="40"/>
        <v>1215.1161283585477</v>
      </c>
      <c r="J81" s="290">
        <f>(References!$C$54*I81)</f>
        <v>12.151161283585472</v>
      </c>
      <c r="K81" s="290">
        <f>J81/References!$G$57</f>
        <v>12.4321273619659</v>
      </c>
      <c r="L81" s="80">
        <v>34.14</v>
      </c>
      <c r="M81" s="441">
        <f t="shared" si="34"/>
        <v>1.0360106134971583</v>
      </c>
      <c r="N81" s="441">
        <f t="shared" si="35"/>
        <v>35.18</v>
      </c>
      <c r="O81" s="80"/>
      <c r="P81" s="80"/>
      <c r="Q81" s="442"/>
      <c r="R81" s="11">
        <f>(((F81*$D$66)*(References!$C$54/References!$G$57))*$G81)-M81</f>
        <v>0</v>
      </c>
    </row>
    <row r="82" spans="1:19" s="307" customFormat="1">
      <c r="A82" s="297"/>
      <c r="B82" s="291"/>
      <c r="C82" s="298"/>
      <c r="D82" s="298"/>
      <c r="E82" s="299"/>
      <c r="F82" s="291"/>
      <c r="G82" s="300"/>
      <c r="H82" s="301"/>
      <c r="I82" s="302"/>
      <c r="J82" s="303"/>
      <c r="K82" s="303"/>
      <c r="L82" s="291"/>
      <c r="M82" s="304"/>
      <c r="N82" s="304"/>
      <c r="O82" s="291"/>
      <c r="P82" s="291"/>
      <c r="Q82" s="292"/>
      <c r="R82" s="305"/>
      <c r="S82" s="306"/>
    </row>
    <row r="83" spans="1:19">
      <c r="A83" s="451" t="s">
        <v>12</v>
      </c>
      <c r="B83" s="16" t="s">
        <v>802</v>
      </c>
      <c r="C83" s="296" t="s">
        <v>725</v>
      </c>
      <c r="D83" s="296" t="s">
        <v>725</v>
      </c>
      <c r="E83" s="287">
        <f>References!$B$13*References!$G$23</f>
        <v>12</v>
      </c>
      <c r="F83" s="80">
        <f>References!$B$27</f>
        <v>77</v>
      </c>
      <c r="G83" s="440">
        <v>1</v>
      </c>
      <c r="H83" s="288">
        <f t="shared" ref="H83:H84" si="41">E83*F83</f>
        <v>924</v>
      </c>
      <c r="I83" s="289">
        <f t="shared" ref="I83:I84" si="42">$D$66*H83</f>
        <v>748.51153506886544</v>
      </c>
      <c r="J83" s="290">
        <f>(References!$C$54*I83)</f>
        <v>7.485115350688651</v>
      </c>
      <c r="K83" s="290">
        <f>J83/References!$G$57</f>
        <v>7.6581904549709954</v>
      </c>
      <c r="L83" s="80">
        <v>10.71</v>
      </c>
      <c r="M83" s="441">
        <f t="shared" ref="M83:M88" si="43">IFERROR((K83/E83),0)*G83</f>
        <v>0.63818253791424961</v>
      </c>
      <c r="N83" s="441">
        <f t="shared" ref="N83:N88" si="44">ROUND(M83+L83,2)</f>
        <v>11.35</v>
      </c>
      <c r="O83" s="80"/>
      <c r="P83" s="80"/>
      <c r="Q83" s="442"/>
      <c r="R83" s="11">
        <f>(((F83*$D$66)*(References!$C$54/References!$G$57))*$G83)-M83</f>
        <v>0</v>
      </c>
      <c r="S83" s="45"/>
    </row>
    <row r="84" spans="1:19">
      <c r="A84" s="451"/>
      <c r="B84" s="122">
        <v>40</v>
      </c>
      <c r="C84" s="296" t="s">
        <v>728</v>
      </c>
      <c r="D84" s="296" t="s">
        <v>728</v>
      </c>
      <c r="E84" s="287">
        <f>References!$B$13*References!$G$23</f>
        <v>12</v>
      </c>
      <c r="F84" s="80">
        <f>(References!$B$36+References!$B$37)/2</f>
        <v>726.5</v>
      </c>
      <c r="G84" s="440">
        <v>1</v>
      </c>
      <c r="H84" s="288">
        <f t="shared" si="41"/>
        <v>8718</v>
      </c>
      <c r="I84" s="289">
        <f t="shared" si="42"/>
        <v>7062.2549380198798</v>
      </c>
      <c r="J84" s="290">
        <f>(References!$C$54*I84)</f>
        <v>70.622549380198762</v>
      </c>
      <c r="K84" s="290">
        <f>J84/References!$G$57</f>
        <v>72.255524227745809</v>
      </c>
      <c r="L84" s="443">
        <v>85.49</v>
      </c>
      <c r="M84" s="441">
        <f t="shared" si="43"/>
        <v>6.0212936856454844</v>
      </c>
      <c r="N84" s="441">
        <f t="shared" si="44"/>
        <v>91.51</v>
      </c>
      <c r="O84" s="80"/>
      <c r="P84" s="80"/>
      <c r="Q84" s="442"/>
      <c r="R84" s="11">
        <f>(((F84*$D$66)*(References!$C$54/References!$G$57))*$G84)-M84</f>
        <v>0</v>
      </c>
      <c r="S84" s="45"/>
    </row>
    <row r="85" spans="1:19">
      <c r="A85" s="451"/>
      <c r="B85" s="122">
        <v>40</v>
      </c>
      <c r="C85" s="296" t="s">
        <v>729</v>
      </c>
      <c r="D85" s="296" t="s">
        <v>729</v>
      </c>
      <c r="E85" s="287">
        <f>References!$B$13*References!$G$23</f>
        <v>12</v>
      </c>
      <c r="F85" s="80">
        <f>(References!$B$36+References!$B$37)/2</f>
        <v>726.5</v>
      </c>
      <c r="G85" s="440">
        <v>1</v>
      </c>
      <c r="H85" s="288">
        <f t="shared" ref="H85:H86" si="45">E85*F85</f>
        <v>8718</v>
      </c>
      <c r="I85" s="289">
        <f t="shared" ref="I85:I86" si="46">$D$66*H85</f>
        <v>7062.2549380198798</v>
      </c>
      <c r="J85" s="290">
        <f>(References!$C$54*I85)</f>
        <v>70.622549380198762</v>
      </c>
      <c r="K85" s="290">
        <f>J85/References!$G$57</f>
        <v>72.255524227745809</v>
      </c>
      <c r="L85" s="80">
        <v>87.93</v>
      </c>
      <c r="M85" s="441">
        <f t="shared" si="43"/>
        <v>6.0212936856454844</v>
      </c>
      <c r="N85" s="441">
        <f t="shared" si="44"/>
        <v>93.95</v>
      </c>
      <c r="O85" s="80"/>
      <c r="P85" s="80"/>
      <c r="Q85" s="442"/>
      <c r="R85" s="11">
        <f>(((F85*$D$66)*(References!$C$54/References!$G$57))*$G85)-M85</f>
        <v>0</v>
      </c>
      <c r="S85" s="45"/>
    </row>
    <row r="86" spans="1:19">
      <c r="A86" s="451"/>
      <c r="B86" s="122">
        <v>40</v>
      </c>
      <c r="C86" s="47" t="s">
        <v>297</v>
      </c>
      <c r="D86" s="26" t="s">
        <v>740</v>
      </c>
      <c r="E86" s="287">
        <f>References!$B$13*References!$G$23</f>
        <v>12</v>
      </c>
      <c r="F86" s="80">
        <f>VLOOKUP(C86,Mapping!F:N,7,FALSE)</f>
        <v>726.5</v>
      </c>
      <c r="G86" s="440">
        <v>1</v>
      </c>
      <c r="H86" s="45">
        <f t="shared" si="45"/>
        <v>8718</v>
      </c>
      <c r="I86" s="15">
        <f t="shared" si="46"/>
        <v>7062.2549380198798</v>
      </c>
      <c r="J86" s="50">
        <f>(References!$C$54*I86)</f>
        <v>70.622549380198762</v>
      </c>
      <c r="K86" s="50">
        <f>J86/References!$G$57</f>
        <v>72.255524227745809</v>
      </c>
      <c r="L86" s="49">
        <v>91.35</v>
      </c>
      <c r="M86" s="441">
        <f t="shared" si="43"/>
        <v>6.0212936856454844</v>
      </c>
      <c r="N86" s="49">
        <f t="shared" si="44"/>
        <v>97.37</v>
      </c>
      <c r="O86" s="50"/>
      <c r="P86" s="50"/>
      <c r="Q86" s="50"/>
      <c r="R86" s="11">
        <f>(((F86*$D$66)*(References!$C$54/References!$G$57))*$G86)-M86</f>
        <v>0</v>
      </c>
      <c r="S86" s="45"/>
    </row>
    <row r="87" spans="1:19">
      <c r="A87" s="451"/>
      <c r="B87" s="122">
        <v>40</v>
      </c>
      <c r="C87" s="121" t="s">
        <v>712</v>
      </c>
      <c r="D87" s="121" t="str">
        <f>VLOOKUP(C87,'DF Calculation'!$C$10:$D$88,2,FALSE)</f>
        <v>1 - 4 yards Loose Material</v>
      </c>
      <c r="E87" s="45">
        <v>12</v>
      </c>
      <c r="F87" s="45">
        <f>+References!B47</f>
        <v>125</v>
      </c>
      <c r="G87" s="4">
        <v>1</v>
      </c>
      <c r="H87" s="45">
        <f t="shared" ref="H87" si="47">E87*F87</f>
        <v>1500</v>
      </c>
      <c r="I87" s="15">
        <f t="shared" ref="I87" si="48">$D$66*H87</f>
        <v>1215.1161283585477</v>
      </c>
      <c r="J87" s="50">
        <f>(References!$C$54*I87)</f>
        <v>12.151161283585472</v>
      </c>
      <c r="K87" s="50">
        <f>J87/References!$G$57</f>
        <v>12.4321273619659</v>
      </c>
      <c r="L87" s="80">
        <v>34.14</v>
      </c>
      <c r="M87" s="441">
        <f t="shared" si="43"/>
        <v>1.0360106134971583</v>
      </c>
      <c r="N87" s="49">
        <f t="shared" si="44"/>
        <v>35.18</v>
      </c>
      <c r="O87" s="50"/>
      <c r="P87" s="50"/>
      <c r="Q87" s="50"/>
      <c r="R87" s="11">
        <f>(((F87*$D$66)*(References!$C$54/References!$G$57))*$G87)-M87</f>
        <v>0</v>
      </c>
      <c r="S87" s="45"/>
    </row>
    <row r="88" spans="1:19" ht="15.75" thickBot="1">
      <c r="A88" s="451"/>
      <c r="B88" s="122"/>
      <c r="C88" s="121"/>
      <c r="D88" s="121"/>
      <c r="E88" s="45"/>
      <c r="F88" s="45"/>
      <c r="G88" s="4"/>
      <c r="H88" s="45">
        <f t="shared" ref="H88" si="49">E88*F88</f>
        <v>0</v>
      </c>
      <c r="I88" s="15">
        <f t="shared" ref="I88" si="50">$D$66*H88</f>
        <v>0</v>
      </c>
      <c r="J88" s="50">
        <f>(References!$C$54*I88)</f>
        <v>0</v>
      </c>
      <c r="K88" s="50">
        <f>J88/References!$G$57</f>
        <v>0</v>
      </c>
      <c r="L88" s="49"/>
      <c r="M88" s="441">
        <f t="shared" si="43"/>
        <v>0</v>
      </c>
      <c r="N88" s="49">
        <f t="shared" si="44"/>
        <v>0</v>
      </c>
      <c r="O88" s="50"/>
      <c r="P88" s="50"/>
      <c r="Q88" s="50"/>
      <c r="R88" s="11">
        <f>(((F88*$D$66)*(References!$C$54/References!$G$57))*$G88)-M88</f>
        <v>0</v>
      </c>
      <c r="S88" s="45"/>
    </row>
    <row r="89" spans="1:19">
      <c r="A89" s="79"/>
      <c r="B89" s="37"/>
      <c r="C89" s="293"/>
      <c r="D89" s="38" t="s">
        <v>14</v>
      </c>
      <c r="E89" s="36">
        <f>SUM(E83:E88)</f>
        <v>60</v>
      </c>
      <c r="F89" s="39"/>
      <c r="G89" s="74"/>
      <c r="H89" s="36">
        <f>SUM(H83:H88)</f>
        <v>28578</v>
      </c>
      <c r="I89" s="36">
        <f>SUM(I83:I88)</f>
        <v>23150.39247748705</v>
      </c>
      <c r="J89" s="36">
        <f>SUM(J83:J88)</f>
        <v>231.50392477487043</v>
      </c>
      <c r="K89" s="36">
        <f>SUM(K83:K88)</f>
        <v>236.85689050017433</v>
      </c>
      <c r="L89" s="36"/>
      <c r="M89" s="36"/>
      <c r="N89" s="64"/>
      <c r="O89" s="36"/>
      <c r="P89" s="36">
        <f>SUM(P83:P88)</f>
        <v>0</v>
      </c>
      <c r="Q89" s="36">
        <f>SUM(Q83:Q88)</f>
        <v>0</v>
      </c>
      <c r="R89" s="35"/>
      <c r="S89" s="45"/>
    </row>
    <row r="90" spans="1:19">
      <c r="D90" s="48"/>
      <c r="E90" s="87"/>
      <c r="O90" s="49"/>
      <c r="P90" s="49"/>
      <c r="Q90" s="29"/>
    </row>
    <row r="91" spans="1:19">
      <c r="D91" s="48"/>
      <c r="E91" s="48"/>
      <c r="O91" s="49"/>
      <c r="P91" s="49"/>
      <c r="Q91" s="29"/>
    </row>
    <row r="92" spans="1:19">
      <c r="D92" s="48"/>
      <c r="E92" s="48"/>
      <c r="O92" s="49"/>
      <c r="P92" s="49"/>
      <c r="Q92" s="29"/>
    </row>
    <row r="93" spans="1:19">
      <c r="D93" s="48"/>
      <c r="E93" s="48"/>
      <c r="O93" s="49"/>
      <c r="P93" s="49"/>
      <c r="Q93" s="29"/>
    </row>
    <row r="94" spans="1:19">
      <c r="D94" s="48"/>
      <c r="E94" s="48"/>
      <c r="O94" s="49"/>
      <c r="P94" s="49"/>
      <c r="Q94" s="29"/>
    </row>
    <row r="95" spans="1:19">
      <c r="O95" s="49"/>
      <c r="P95" s="49"/>
      <c r="Q95" s="29"/>
    </row>
    <row r="96" spans="1:19">
      <c r="O96" s="49"/>
      <c r="P96" s="49"/>
      <c r="Q96" s="29"/>
    </row>
    <row r="97" spans="15:17">
      <c r="P97" s="63"/>
      <c r="Q97" s="29"/>
    </row>
    <row r="98" spans="15:17">
      <c r="O98" s="49"/>
      <c r="P98" s="63"/>
      <c r="Q98" s="41"/>
    </row>
    <row r="99" spans="15:17">
      <c r="Q99" s="41"/>
    </row>
    <row r="100" spans="15:17">
      <c r="O100" s="22"/>
      <c r="Q100" s="41"/>
    </row>
    <row r="101" spans="15:17">
      <c r="O101" s="22"/>
      <c r="Q101" s="41"/>
    </row>
    <row r="102" spans="15:17">
      <c r="Q102" s="41"/>
    </row>
    <row r="103" spans="15:17">
      <c r="O103" s="22"/>
    </row>
    <row r="104" spans="15:17">
      <c r="O104" s="9"/>
    </row>
    <row r="105" spans="15:17">
      <c r="O105" s="23"/>
    </row>
    <row r="106" spans="15:17">
      <c r="O106" s="23"/>
    </row>
    <row r="107" spans="15:17">
      <c r="O107" s="23"/>
    </row>
  </sheetData>
  <autoFilter ref="A7:R58" xr:uid="{00000000-0009-0000-0000-000001000000}"/>
  <sortState xmlns:xlrd2="http://schemas.microsoft.com/office/spreadsheetml/2017/richdata2" ref="B30:R35">
    <sortCondition ref="B30:B35"/>
  </sortState>
  <mergeCells count="6">
    <mergeCell ref="J61:L61"/>
    <mergeCell ref="A8:A21"/>
    <mergeCell ref="A24:A55"/>
    <mergeCell ref="A83:A88"/>
    <mergeCell ref="B61:D61"/>
    <mergeCell ref="A73:A81"/>
  </mergeCells>
  <pageMargins left="0.25" right="0.25" top="0.75" bottom="0.75" header="0.3" footer="0.3"/>
  <pageSetup scale="40" fitToHeight="4" pageOrder="overThenDown" orientation="landscape" r:id="rId1"/>
  <headerFooter>
    <oddFooter>&amp;L&amp;F - &amp;A&amp;R&amp;P of &amp;N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7" tint="0.59999389629810485"/>
    <pageSetUpPr fitToPage="1"/>
  </sheetPr>
  <dimension ref="A1:W87"/>
  <sheetViews>
    <sheetView tabSelected="1" topLeftCell="I1" workbookViewId="0">
      <selection activeCell="B25" sqref="B25"/>
    </sheetView>
  </sheetViews>
  <sheetFormatPr defaultRowHeight="15"/>
  <cols>
    <col min="1" max="1" width="13.140625" style="32" bestFit="1" customWidth="1"/>
    <col min="2" max="2" width="15.5703125" style="32" bestFit="1" customWidth="1"/>
    <col min="3" max="3" width="9.7109375" style="24" customWidth="1"/>
    <col min="4" max="4" width="22.42578125" style="32" bestFit="1" customWidth="1"/>
    <col min="5" max="5" width="27" style="32" bestFit="1" customWidth="1"/>
    <col min="6" max="6" width="28.5703125" style="32" bestFit="1" customWidth="1"/>
    <col min="7" max="7" width="23.28515625" style="32" bestFit="1" customWidth="1"/>
    <col min="8" max="8" width="13" style="44" bestFit="1" customWidth="1"/>
    <col min="9" max="9" width="17.7109375" style="22" bestFit="1" customWidth="1"/>
    <col min="10" max="10" width="42.5703125" style="32" bestFit="1" customWidth="1"/>
    <col min="11" max="11" width="9.140625" style="22" bestFit="1" customWidth="1"/>
    <col min="12" max="12" width="12.85546875" style="22" bestFit="1" customWidth="1"/>
    <col min="13" max="13" width="18.7109375" style="22" customWidth="1"/>
    <col min="14" max="14" width="29.140625" style="44" bestFit="1" customWidth="1"/>
    <col min="15" max="15" width="25.7109375" style="44" customWidth="1"/>
    <col min="16" max="16" width="4" style="55" customWidth="1"/>
    <col min="17" max="17" width="9.85546875" style="55" customWidth="1"/>
    <col min="18" max="18" width="4" style="55" customWidth="1"/>
    <col min="19" max="19" width="40" bestFit="1" customWidth="1"/>
    <col min="20" max="20" width="15.42578125" bestFit="1" customWidth="1"/>
    <col min="21" max="21" width="11" customWidth="1"/>
    <col min="22" max="22" width="12.42578125" bestFit="1" customWidth="1"/>
  </cols>
  <sheetData>
    <row r="1" spans="1:23" s="59" customFormat="1" ht="35.25" customHeight="1">
      <c r="A1" s="54" t="s">
        <v>86</v>
      </c>
      <c r="B1" s="54" t="s">
        <v>173</v>
      </c>
      <c r="C1" s="54" t="s">
        <v>160</v>
      </c>
      <c r="D1" s="54" t="s">
        <v>179</v>
      </c>
      <c r="E1" s="54" t="s">
        <v>87</v>
      </c>
      <c r="F1" s="54" t="s">
        <v>93</v>
      </c>
      <c r="G1" s="54" t="s">
        <v>88</v>
      </c>
      <c r="H1" s="56" t="s">
        <v>89</v>
      </c>
      <c r="I1" s="54" t="s">
        <v>94</v>
      </c>
      <c r="J1" s="54" t="s">
        <v>126</v>
      </c>
      <c r="K1" s="57" t="s">
        <v>92</v>
      </c>
      <c r="L1" s="54" t="s">
        <v>91</v>
      </c>
      <c r="M1" s="54" t="s">
        <v>90</v>
      </c>
      <c r="N1" s="56" t="s">
        <v>95</v>
      </c>
      <c r="O1" s="56" t="s">
        <v>96</v>
      </c>
      <c r="P1" s="77"/>
      <c r="Q1" s="77"/>
      <c r="R1" s="77"/>
      <c r="S1" s="68"/>
      <c r="T1" s="126"/>
      <c r="U1" s="68"/>
      <c r="V1" s="70"/>
      <c r="W1" s="69"/>
    </row>
    <row r="2" spans="1:23" s="110" customFormat="1">
      <c r="A2" s="104" t="s">
        <v>135</v>
      </c>
      <c r="B2" s="104" t="s">
        <v>167</v>
      </c>
      <c r="C2" s="184">
        <v>21</v>
      </c>
      <c r="D2" s="104" t="s">
        <v>189</v>
      </c>
      <c r="E2" s="104" t="s">
        <v>190</v>
      </c>
      <c r="F2" s="104" t="s">
        <v>192</v>
      </c>
      <c r="G2" s="104" t="s">
        <v>689</v>
      </c>
      <c r="H2" s="105" t="s">
        <v>124</v>
      </c>
      <c r="I2" s="105" t="s">
        <v>170</v>
      </c>
      <c r="J2" s="106" t="str">
        <f>CONCATENATE(G2," ",I2)</f>
        <v>1-65 gal cart MG</v>
      </c>
      <c r="K2" s="107" t="s">
        <v>694</v>
      </c>
      <c r="L2" s="107">
        <f>References!$B$26</f>
        <v>51</v>
      </c>
      <c r="M2" s="108">
        <f>References!$B$13</f>
        <v>1</v>
      </c>
      <c r="N2" s="105">
        <f>SUMIF('Lewis Co. Regulated - Price Out'!$C$10:$C$51,Mapping!D2,'Lewis Co. Regulated - Price Out'!$AH$10:$AH$51)</f>
        <v>993.99351351351356</v>
      </c>
      <c r="O2" s="105">
        <f>IF(N2&lt;0.99,M2*12,M2*N2)</f>
        <v>993.99351351351356</v>
      </c>
      <c r="P2" s="109"/>
      <c r="Q2" s="109"/>
      <c r="R2" s="109"/>
    </row>
    <row r="3" spans="1:23" s="110" customFormat="1">
      <c r="A3" s="104" t="s">
        <v>135</v>
      </c>
      <c r="B3" s="104" t="s">
        <v>167</v>
      </c>
      <c r="C3" s="184">
        <v>21</v>
      </c>
      <c r="D3" s="104" t="s">
        <v>765</v>
      </c>
      <c r="E3" s="104" t="s">
        <v>766</v>
      </c>
      <c r="F3" s="104" t="s">
        <v>766</v>
      </c>
      <c r="G3" s="104" t="s">
        <v>905</v>
      </c>
      <c r="H3" s="105" t="s">
        <v>124</v>
      </c>
      <c r="I3" s="105" t="s">
        <v>170</v>
      </c>
      <c r="J3" s="106" t="str">
        <f>CONCATENATE(G3," ",I3)</f>
        <v>2-65 gal cart MG</v>
      </c>
      <c r="K3" s="107" t="s">
        <v>694</v>
      </c>
      <c r="L3" s="107">
        <f>References!$B$26</f>
        <v>51</v>
      </c>
      <c r="M3" s="108">
        <f>References!$C$13</f>
        <v>2</v>
      </c>
      <c r="N3" s="105">
        <f>SUMIF('Lewis Co. Regulated - Price Out'!$C$10:$C$51,Mapping!D3,'Lewis Co. Regulated - Price Out'!$AH$10:$AH$51)</f>
        <v>1</v>
      </c>
      <c r="O3" s="105">
        <f>IF(N3&lt;0.99,M3*12,M3*N3)</f>
        <v>2</v>
      </c>
      <c r="P3" s="109"/>
      <c r="Q3" s="109"/>
      <c r="R3" s="109"/>
    </row>
    <row r="4" spans="1:23" s="110" customFormat="1">
      <c r="A4" s="104" t="s">
        <v>135</v>
      </c>
      <c r="B4" s="104" t="s">
        <v>167</v>
      </c>
      <c r="C4" s="184">
        <v>21</v>
      </c>
      <c r="D4" s="104" t="s">
        <v>191</v>
      </c>
      <c r="E4" s="104" t="s">
        <v>192</v>
      </c>
      <c r="F4" s="104" t="s">
        <v>192</v>
      </c>
      <c r="G4" s="104" t="s">
        <v>689</v>
      </c>
      <c r="H4" s="105" t="s">
        <v>124</v>
      </c>
      <c r="I4" s="105" t="s">
        <v>170</v>
      </c>
      <c r="J4" s="106" t="str">
        <f t="shared" ref="J4:J74" si="0">CONCATENATE(G4," ",I4)</f>
        <v>1-65 gal cart MG</v>
      </c>
      <c r="K4" s="107" t="s">
        <v>694</v>
      </c>
      <c r="L4" s="107">
        <f>References!$B$26</f>
        <v>51</v>
      </c>
      <c r="M4" s="108">
        <f>References!$B$13</f>
        <v>1</v>
      </c>
      <c r="N4" s="105">
        <f>SUMIF('Lewis Co. Regulated - Price Out'!$C$10:$C$51,Mapping!D4,'Lewis Co. Regulated - Price Out'!$AH$10:$AH$51)</f>
        <v>11448.335904343523</v>
      </c>
      <c r="O4" s="105">
        <f t="shared" ref="O4:O74" si="1">IF(N4&lt;0.99,M4*12,M4*N4)</f>
        <v>11448.335904343523</v>
      </c>
      <c r="P4" s="109"/>
      <c r="Q4" s="109"/>
      <c r="R4" s="109"/>
      <c r="U4" s="110" t="s">
        <v>906</v>
      </c>
      <c r="V4" s="110" t="s">
        <v>12</v>
      </c>
      <c r="W4" s="110" t="s">
        <v>116</v>
      </c>
    </row>
    <row r="5" spans="1:23" s="110" customFormat="1" ht="15.75" thickBot="1">
      <c r="A5" s="104" t="s">
        <v>135</v>
      </c>
      <c r="B5" s="104" t="s">
        <v>167</v>
      </c>
      <c r="C5" s="184">
        <v>21</v>
      </c>
      <c r="D5" s="104" t="s">
        <v>193</v>
      </c>
      <c r="E5" s="104" t="s">
        <v>194</v>
      </c>
      <c r="F5" s="104" t="s">
        <v>196</v>
      </c>
      <c r="G5" s="104" t="s">
        <v>689</v>
      </c>
      <c r="H5" s="105" t="s">
        <v>164</v>
      </c>
      <c r="I5" s="105" t="s">
        <v>168</v>
      </c>
      <c r="J5" s="106" t="str">
        <f t="shared" si="0"/>
        <v>1-65 gal cart WG</v>
      </c>
      <c r="K5" s="107" t="s">
        <v>694</v>
      </c>
      <c r="L5" s="107">
        <f>References!$B$26</f>
        <v>51</v>
      </c>
      <c r="M5" s="108">
        <f>References!$B$11</f>
        <v>4.333333333333333</v>
      </c>
      <c r="N5" s="105">
        <f>SUMIF('Lewis Co. Regulated - Price Out'!$C$10:$C$51,Mapping!D5,'Lewis Co. Regulated - Price Out'!$AH$10:$AH$51)</f>
        <v>5182.2551138127819</v>
      </c>
      <c r="O5" s="105">
        <f t="shared" si="1"/>
        <v>22456.438826522055</v>
      </c>
      <c r="P5" s="109"/>
      <c r="Q5" s="109"/>
      <c r="R5" s="109"/>
      <c r="S5" s="98" t="s">
        <v>181</v>
      </c>
      <c r="T5" s="99">
        <f>SUM(O2:O87)</f>
        <v>570839.3918202885</v>
      </c>
      <c r="U5" s="99">
        <f>+'DF Calculation'!E23</f>
        <v>488775.82515578769</v>
      </c>
      <c r="V5" s="99">
        <f>+'DF Calculation'!E56</f>
        <v>82063.566664500933</v>
      </c>
      <c r="W5" s="99">
        <f>+T5-U5-V5</f>
        <v>-1.3096723705530167E-10</v>
      </c>
    </row>
    <row r="6" spans="1:23" s="110" customFormat="1" ht="15.75" thickTop="1">
      <c r="A6" s="104" t="s">
        <v>135</v>
      </c>
      <c r="B6" s="104" t="s">
        <v>167</v>
      </c>
      <c r="C6" s="184">
        <v>21</v>
      </c>
      <c r="D6" s="104" t="s">
        <v>195</v>
      </c>
      <c r="E6" s="104" t="s">
        <v>196</v>
      </c>
      <c r="F6" s="104" t="s">
        <v>196</v>
      </c>
      <c r="G6" s="104" t="s">
        <v>689</v>
      </c>
      <c r="H6" s="105" t="s">
        <v>164</v>
      </c>
      <c r="I6" s="105" t="s">
        <v>168</v>
      </c>
      <c r="J6" s="106" t="str">
        <f t="shared" si="0"/>
        <v>1-65 gal cart WG</v>
      </c>
      <c r="K6" s="107" t="s">
        <v>694</v>
      </c>
      <c r="L6" s="107">
        <f>References!$B$26</f>
        <v>51</v>
      </c>
      <c r="M6" s="108">
        <f>References!$B$11</f>
        <v>4.333333333333333</v>
      </c>
      <c r="N6" s="105">
        <f>SUMIF('Lewis Co. Regulated - Price Out'!$C$10:$C$51,Mapping!D6,'Lewis Co. Regulated - Price Out'!$AH$10:$AH$51)</f>
        <v>50452.831568439855</v>
      </c>
      <c r="O6" s="105">
        <f t="shared" si="1"/>
        <v>218628.9367965727</v>
      </c>
      <c r="P6" s="109"/>
      <c r="Q6" s="109"/>
      <c r="R6" s="109"/>
      <c r="U6" s="116"/>
    </row>
    <row r="7" spans="1:23" s="110" customFormat="1">
      <c r="A7" s="104" t="s">
        <v>135</v>
      </c>
      <c r="B7" s="104" t="s">
        <v>167</v>
      </c>
      <c r="C7" s="184">
        <v>21</v>
      </c>
      <c r="D7" s="104" t="s">
        <v>771</v>
      </c>
      <c r="E7" s="104" t="s">
        <v>772</v>
      </c>
      <c r="F7" s="104" t="s">
        <v>772</v>
      </c>
      <c r="G7" s="104" t="s">
        <v>905</v>
      </c>
      <c r="H7" s="105" t="s">
        <v>164</v>
      </c>
      <c r="I7" s="105" t="s">
        <v>168</v>
      </c>
      <c r="J7" s="106" t="str">
        <f t="shared" ref="J7" si="2">CONCATENATE(G7," ",I7)</f>
        <v>2-65 gal cart WG</v>
      </c>
      <c r="K7" s="107" t="s">
        <v>694</v>
      </c>
      <c r="L7" s="107">
        <f>References!$B$26</f>
        <v>51</v>
      </c>
      <c r="M7" s="108">
        <f>References!$C11</f>
        <v>8.6666666666666661</v>
      </c>
      <c r="N7" s="105">
        <f>SUMIF('Lewis Co. Regulated - Price Out'!$C$10:$C$51,Mapping!D7,'Lewis Co. Regulated - Price Out'!$AH$10:$AH$51)</f>
        <v>12</v>
      </c>
      <c r="O7" s="105">
        <f t="shared" ref="O7" si="3">IF(N7&lt;0.99,M7*12,M7*N7)</f>
        <v>104</v>
      </c>
      <c r="P7" s="109"/>
      <c r="Q7" s="109"/>
      <c r="R7" s="109"/>
      <c r="U7" s="116"/>
    </row>
    <row r="8" spans="1:23" s="110" customFormat="1">
      <c r="A8" s="104" t="s">
        <v>135</v>
      </c>
      <c r="B8" s="104" t="s">
        <v>167</v>
      </c>
      <c r="C8" s="184">
        <v>21</v>
      </c>
      <c r="D8" s="104" t="s">
        <v>197</v>
      </c>
      <c r="E8" s="104" t="s">
        <v>198</v>
      </c>
      <c r="F8" s="104" t="s">
        <v>200</v>
      </c>
      <c r="G8" s="104" t="s">
        <v>689</v>
      </c>
      <c r="H8" s="105" t="s">
        <v>161</v>
      </c>
      <c r="I8" s="105" t="s">
        <v>169</v>
      </c>
      <c r="J8" s="106" t="str">
        <f t="shared" si="0"/>
        <v>1-65 gal cart EOWG</v>
      </c>
      <c r="K8" s="107" t="s">
        <v>694</v>
      </c>
      <c r="L8" s="107">
        <f>References!$B$26</f>
        <v>51</v>
      </c>
      <c r="M8" s="108">
        <f>References!$B$12</f>
        <v>2.1666666666666665</v>
      </c>
      <c r="N8" s="105">
        <f>SUMIF('Lewis Co. Regulated - Price Out'!$C$10:$C$51,Mapping!D8,'Lewis Co. Regulated - Price Out'!$AH$10:$AH$51)</f>
        <v>3762.9307525061004</v>
      </c>
      <c r="O8" s="105">
        <f t="shared" si="1"/>
        <v>8153.0166304298837</v>
      </c>
      <c r="P8" s="109"/>
      <c r="Q8" s="109"/>
      <c r="R8" s="109"/>
      <c r="S8" s="100" t="s">
        <v>180</v>
      </c>
      <c r="T8" s="186">
        <f>SUM(N2:N87)</f>
        <v>187720.44359134691</v>
      </c>
      <c r="U8" s="116"/>
    </row>
    <row r="9" spans="1:23" s="110" customFormat="1">
      <c r="A9" s="104" t="s">
        <v>135</v>
      </c>
      <c r="B9" s="104" t="s">
        <v>167</v>
      </c>
      <c r="C9" s="184">
        <v>21</v>
      </c>
      <c r="D9" s="104" t="s">
        <v>199</v>
      </c>
      <c r="E9" s="104" t="s">
        <v>200</v>
      </c>
      <c r="F9" s="104" t="s">
        <v>200</v>
      </c>
      <c r="G9" s="104" t="s">
        <v>689</v>
      </c>
      <c r="H9" s="105" t="s">
        <v>161</v>
      </c>
      <c r="I9" s="105" t="s">
        <v>169</v>
      </c>
      <c r="J9" s="106" t="str">
        <f t="shared" si="0"/>
        <v>1-65 gal cart EOWG</v>
      </c>
      <c r="K9" s="107" t="s">
        <v>694</v>
      </c>
      <c r="L9" s="107">
        <f>References!$B$26</f>
        <v>51</v>
      </c>
      <c r="M9" s="108">
        <f>References!$B$12</f>
        <v>2.1666666666666665</v>
      </c>
      <c r="N9" s="105">
        <f>SUMIF('Lewis Co. Regulated - Price Out'!$C$10:$C$51,Mapping!D9,'Lewis Co. Regulated - Price Out'!$AH$10:$AH$51)</f>
        <v>57358.716984745086</v>
      </c>
      <c r="O9" s="105">
        <f t="shared" si="1"/>
        <v>124277.22013361435</v>
      </c>
      <c r="P9" s="109"/>
      <c r="Q9" s="109"/>
      <c r="R9" s="109"/>
      <c r="S9" s="196" t="s">
        <v>182</v>
      </c>
      <c r="T9" s="186">
        <f>SUM('Lewis Co. Regulated - Price Out'!AK54,'Lewis Co. Regulated - Price Out'!AL197)</f>
        <v>187720.44359134696</v>
      </c>
      <c r="U9" s="116"/>
    </row>
    <row r="10" spans="1:23" s="110" customFormat="1" ht="15.75" thickBot="1">
      <c r="A10" s="104" t="s">
        <v>135</v>
      </c>
      <c r="B10" s="104" t="s">
        <v>167</v>
      </c>
      <c r="C10" s="184">
        <v>21</v>
      </c>
      <c r="D10" s="104" t="s">
        <v>201</v>
      </c>
      <c r="E10" s="104" t="s">
        <v>202</v>
      </c>
      <c r="F10" s="104" t="s">
        <v>204</v>
      </c>
      <c r="G10" s="104" t="s">
        <v>690</v>
      </c>
      <c r="H10" s="105" t="s">
        <v>124</v>
      </c>
      <c r="I10" s="105" t="s">
        <v>170</v>
      </c>
      <c r="J10" s="106" t="str">
        <f t="shared" si="0"/>
        <v>1-95 gal cart MG</v>
      </c>
      <c r="K10" s="107" t="s">
        <v>695</v>
      </c>
      <c r="L10" s="107">
        <f>References!$B$27</f>
        <v>77</v>
      </c>
      <c r="M10" s="108">
        <f>References!$B$13</f>
        <v>1</v>
      </c>
      <c r="N10" s="105">
        <f>SUMIF('Lewis Co. Regulated - Price Out'!$C$10:$C$51,Mapping!D10,'Lewis Co. Regulated - Price Out'!$AH$10:$AH$51)</f>
        <v>234.27744165946413</v>
      </c>
      <c r="O10" s="105">
        <f t="shared" si="1"/>
        <v>234.27744165946413</v>
      </c>
      <c r="P10" s="109"/>
      <c r="Q10" s="109"/>
      <c r="R10" s="109"/>
      <c r="S10" s="195" t="s">
        <v>116</v>
      </c>
      <c r="T10" s="197">
        <f>T8-T9</f>
        <v>0</v>
      </c>
      <c r="U10" s="123"/>
      <c r="V10" s="124"/>
    </row>
    <row r="11" spans="1:23" s="110" customFormat="1" ht="15.75" thickTop="1">
      <c r="A11" s="104" t="s">
        <v>135</v>
      </c>
      <c r="B11" s="104" t="s">
        <v>167</v>
      </c>
      <c r="C11" s="184">
        <v>21</v>
      </c>
      <c r="D11" s="104" t="s">
        <v>203</v>
      </c>
      <c r="E11" s="104" t="s">
        <v>204</v>
      </c>
      <c r="F11" s="104" t="s">
        <v>204</v>
      </c>
      <c r="G11" s="104" t="s">
        <v>690</v>
      </c>
      <c r="H11" s="105" t="s">
        <v>124</v>
      </c>
      <c r="I11" s="105" t="s">
        <v>170</v>
      </c>
      <c r="J11" s="106" t="str">
        <f t="shared" si="0"/>
        <v>1-95 gal cart MG</v>
      </c>
      <c r="K11" s="107" t="s">
        <v>695</v>
      </c>
      <c r="L11" s="107">
        <f>References!$B$27</f>
        <v>77</v>
      </c>
      <c r="M11" s="108">
        <f>References!$B$13</f>
        <v>1</v>
      </c>
      <c r="N11" s="105">
        <f>SUMIF('Lewis Co. Regulated - Price Out'!$C$10:$C$51,Mapping!D11,'Lewis Co. Regulated - Price Out'!$AH$10:$AH$51)</f>
        <v>1429.4217898450254</v>
      </c>
      <c r="O11" s="105">
        <f t="shared" si="1"/>
        <v>1429.4217898450254</v>
      </c>
      <c r="P11" s="109"/>
      <c r="Q11" s="109"/>
      <c r="R11" s="109"/>
      <c r="S11" s="125"/>
      <c r="T11" s="123"/>
      <c r="U11" s="123"/>
      <c r="V11" s="124"/>
    </row>
    <row r="12" spans="1:23" s="110" customFormat="1">
      <c r="A12" s="104" t="s">
        <v>135</v>
      </c>
      <c r="B12" s="104" t="s">
        <v>167</v>
      </c>
      <c r="C12" s="184">
        <v>21</v>
      </c>
      <c r="D12" s="104" t="s">
        <v>205</v>
      </c>
      <c r="E12" s="104" t="s">
        <v>206</v>
      </c>
      <c r="F12" s="104" t="s">
        <v>208</v>
      </c>
      <c r="G12" s="104" t="s">
        <v>690</v>
      </c>
      <c r="H12" s="105" t="s">
        <v>164</v>
      </c>
      <c r="I12" s="105" t="s">
        <v>168</v>
      </c>
      <c r="J12" s="106" t="str">
        <f t="shared" si="0"/>
        <v>1-95 gal cart WG</v>
      </c>
      <c r="K12" s="107" t="s">
        <v>695</v>
      </c>
      <c r="L12" s="107">
        <f>References!$B$27</f>
        <v>77</v>
      </c>
      <c r="M12" s="108">
        <f>References!$B$11</f>
        <v>4.333333333333333</v>
      </c>
      <c r="N12" s="105">
        <f>SUMIF('Lewis Co. Regulated - Price Out'!$C$10:$C$51,Mapping!D12,'Lewis Co. Regulated - Price Out'!$AH$10:$AH$51)</f>
        <v>2427.528616561357</v>
      </c>
      <c r="O12" s="105">
        <f t="shared" si="1"/>
        <v>10519.290671765879</v>
      </c>
      <c r="P12" s="109"/>
      <c r="Q12" s="109"/>
      <c r="R12" s="109"/>
      <c r="T12" s="116"/>
      <c r="U12" s="116"/>
    </row>
    <row r="13" spans="1:23" s="110" customFormat="1">
      <c r="A13" s="104" t="s">
        <v>135</v>
      </c>
      <c r="B13" s="104" t="s">
        <v>167</v>
      </c>
      <c r="C13" s="184">
        <v>21</v>
      </c>
      <c r="D13" s="104" t="s">
        <v>207</v>
      </c>
      <c r="E13" s="104" t="s">
        <v>208</v>
      </c>
      <c r="F13" s="104" t="s">
        <v>208</v>
      </c>
      <c r="G13" s="104" t="s">
        <v>690</v>
      </c>
      <c r="H13" s="105" t="s">
        <v>164</v>
      </c>
      <c r="I13" s="105" t="s">
        <v>168</v>
      </c>
      <c r="J13" s="106" t="str">
        <f t="shared" si="0"/>
        <v>1-95 gal cart WG</v>
      </c>
      <c r="K13" s="107" t="s">
        <v>695</v>
      </c>
      <c r="L13" s="107">
        <f>References!$B$27</f>
        <v>77</v>
      </c>
      <c r="M13" s="108">
        <f>References!$B$11</f>
        <v>4.333333333333333</v>
      </c>
      <c r="N13" s="105">
        <f>SUMIF('Lewis Co. Regulated - Price Out'!$C$10:$C$51,Mapping!D13,'Lewis Co. Regulated - Price Out'!$AH$10:$AH$51)</f>
        <v>16877.208877079309</v>
      </c>
      <c r="O13" s="105">
        <f t="shared" si="1"/>
        <v>73134.571800677004</v>
      </c>
      <c r="P13" s="109"/>
      <c r="Q13" s="109"/>
      <c r="R13" s="109"/>
      <c r="T13" s="116"/>
      <c r="U13" s="116"/>
    </row>
    <row r="14" spans="1:23" s="110" customFormat="1">
      <c r="A14" s="104" t="s">
        <v>135</v>
      </c>
      <c r="B14" s="104" t="s">
        <v>167</v>
      </c>
      <c r="C14" s="184">
        <v>21</v>
      </c>
      <c r="D14" s="104" t="s">
        <v>209</v>
      </c>
      <c r="E14" s="104" t="s">
        <v>210</v>
      </c>
      <c r="F14" s="104" t="s">
        <v>212</v>
      </c>
      <c r="G14" s="104" t="s">
        <v>690</v>
      </c>
      <c r="H14" s="105" t="s">
        <v>161</v>
      </c>
      <c r="I14" s="105" t="s">
        <v>169</v>
      </c>
      <c r="J14" s="106" t="str">
        <f t="shared" si="0"/>
        <v>1-95 gal cart EOWG</v>
      </c>
      <c r="K14" s="107" t="s">
        <v>695</v>
      </c>
      <c r="L14" s="107">
        <f>References!$B$27</f>
        <v>77</v>
      </c>
      <c r="M14" s="108">
        <f>References!$B$12</f>
        <v>2.1666666666666665</v>
      </c>
      <c r="N14" s="105">
        <f>SUMIF('Lewis Co. Regulated - Price Out'!$C$10:$C$51,Mapping!D14,'Lewis Co. Regulated - Price Out'!$AH$10:$AH$51)</f>
        <v>468.94852339924068</v>
      </c>
      <c r="O14" s="105">
        <f t="shared" si="1"/>
        <v>1016.0551340316881</v>
      </c>
      <c r="P14" s="109"/>
      <c r="Q14" s="109"/>
      <c r="R14" s="109"/>
      <c r="T14" s="111" t="s">
        <v>123</v>
      </c>
      <c r="U14" s="111" t="s">
        <v>124</v>
      </c>
    </row>
    <row r="15" spans="1:23" s="110" customFormat="1">
      <c r="A15" s="104" t="s">
        <v>135</v>
      </c>
      <c r="B15" s="104" t="s">
        <v>167</v>
      </c>
      <c r="C15" s="184">
        <v>21</v>
      </c>
      <c r="D15" s="104" t="s">
        <v>211</v>
      </c>
      <c r="E15" s="104" t="s">
        <v>212</v>
      </c>
      <c r="F15" s="104" t="s">
        <v>212</v>
      </c>
      <c r="G15" s="104" t="s">
        <v>690</v>
      </c>
      <c r="H15" s="105" t="s">
        <v>161</v>
      </c>
      <c r="I15" s="105" t="s">
        <v>169</v>
      </c>
      <c r="J15" s="106" t="str">
        <f t="shared" si="0"/>
        <v>1-95 gal cart EOWG</v>
      </c>
      <c r="K15" s="107" t="s">
        <v>695</v>
      </c>
      <c r="L15" s="107">
        <f>References!$B$27</f>
        <v>77</v>
      </c>
      <c r="M15" s="108">
        <f>References!$B$12</f>
        <v>2.1666666666666665</v>
      </c>
      <c r="N15" s="105">
        <f>SUMIF('Lewis Co. Regulated - Price Out'!$C$10:$C$51,Mapping!D15,'Lewis Co. Regulated - Price Out'!$AH$10:$AH$51)</f>
        <v>4208.6858223178888</v>
      </c>
      <c r="O15" s="105">
        <f t="shared" si="1"/>
        <v>9118.8192816887586</v>
      </c>
      <c r="P15" s="109"/>
      <c r="Q15" s="109"/>
      <c r="R15" s="109"/>
      <c r="S15" s="112" t="s">
        <v>79</v>
      </c>
      <c r="T15" s="113">
        <f>SUMIF(A:A,S15,N:N)</f>
        <v>162105.58213934704</v>
      </c>
      <c r="U15" s="113">
        <f t="shared" ref="U15" si="4">T15/12</f>
        <v>13508.798511612253</v>
      </c>
      <c r="V15" s="124"/>
      <c r="W15" s="124"/>
    </row>
    <row r="16" spans="1:23" s="110" customFormat="1">
      <c r="A16" s="104" t="s">
        <v>135</v>
      </c>
      <c r="B16" s="104" t="s">
        <v>167</v>
      </c>
      <c r="C16" s="184">
        <v>22</v>
      </c>
      <c r="D16" s="104" t="s">
        <v>787</v>
      </c>
      <c r="E16" s="104" t="s">
        <v>788</v>
      </c>
      <c r="F16" s="104" t="s">
        <v>788</v>
      </c>
      <c r="G16" s="104" t="s">
        <v>689</v>
      </c>
      <c r="H16" s="105" t="s">
        <v>691</v>
      </c>
      <c r="I16" s="105" t="s">
        <v>691</v>
      </c>
      <c r="J16" s="106" t="str">
        <f t="shared" si="0"/>
        <v>1-65 gal cart On call</v>
      </c>
      <c r="K16" s="107" t="s">
        <v>694</v>
      </c>
      <c r="L16" s="107">
        <f>References!$B$26</f>
        <v>51</v>
      </c>
      <c r="M16" s="108">
        <f>References!$B$13</f>
        <v>1</v>
      </c>
      <c r="N16" s="105">
        <f>SUMIF('Lewis Co. Regulated - Price Out'!$C$10:$C$51,Mapping!D16,'Lewis Co. Regulated - Price Out'!$AH$10:$AH$51)</f>
        <v>43.559787422497784</v>
      </c>
      <c r="O16" s="105">
        <f>IF(N16&lt;0.99,M16*12,M16*N16)</f>
        <v>43.559787422497784</v>
      </c>
      <c r="P16" s="109"/>
      <c r="Q16" s="109"/>
      <c r="R16" s="109"/>
      <c r="S16" s="115" t="s">
        <v>80</v>
      </c>
      <c r="T16" s="113">
        <f>SUMIF(A:A,S16,N:N)</f>
        <v>25614.861451999925</v>
      </c>
      <c r="U16" s="113">
        <f t="shared" ref="U16" si="5">T16/12</f>
        <v>2134.5717876666604</v>
      </c>
      <c r="V16" s="124"/>
    </row>
    <row r="17" spans="1:22" s="110" customFormat="1">
      <c r="A17" s="104" t="s">
        <v>135</v>
      </c>
      <c r="B17" s="104" t="s">
        <v>167</v>
      </c>
      <c r="C17" s="184">
        <v>22</v>
      </c>
      <c r="D17" s="104" t="s">
        <v>789</v>
      </c>
      <c r="E17" s="104" t="s">
        <v>790</v>
      </c>
      <c r="F17" s="104" t="s">
        <v>790</v>
      </c>
      <c r="G17" s="104" t="s">
        <v>690</v>
      </c>
      <c r="H17" s="105" t="s">
        <v>691</v>
      </c>
      <c r="I17" s="105" t="s">
        <v>691</v>
      </c>
      <c r="J17" s="106" t="str">
        <f t="shared" ref="J17" si="6">CONCATENATE(G17," ",I17)</f>
        <v>1-95 gal cart On call</v>
      </c>
      <c r="K17" s="107" t="s">
        <v>695</v>
      </c>
      <c r="L17" s="107">
        <f>References!$B$27</f>
        <v>77</v>
      </c>
      <c r="M17" s="108">
        <f>References!$B$13</f>
        <v>1</v>
      </c>
      <c r="N17" s="105">
        <f>SUMIF('Lewis Co. Regulated - Price Out'!$C$10:$C$51,Mapping!D17,'Lewis Co. Regulated - Price Out'!$AH$10:$AH$51)</f>
        <v>7</v>
      </c>
      <c r="O17" s="105">
        <f t="shared" ref="O17" si="7">IF(N17&lt;0.99,M17*12,M17*N17)</f>
        <v>7</v>
      </c>
      <c r="P17" s="109"/>
      <c r="Q17" s="109"/>
      <c r="R17" s="109"/>
      <c r="S17" s="115"/>
      <c r="T17" s="113">
        <f>+T16+T15</f>
        <v>187720.44359134696</v>
      </c>
      <c r="U17" s="113"/>
      <c r="V17" s="124"/>
    </row>
    <row r="18" spans="1:22" s="110" customFormat="1" ht="15.75" thickBot="1">
      <c r="A18" s="104" t="s">
        <v>135</v>
      </c>
      <c r="B18" s="104" t="s">
        <v>167</v>
      </c>
      <c r="C18" s="184">
        <v>22</v>
      </c>
      <c r="D18" s="104" t="s">
        <v>213</v>
      </c>
      <c r="E18" s="104" t="s">
        <v>214</v>
      </c>
      <c r="F18" s="104" t="s">
        <v>214</v>
      </c>
      <c r="G18" s="104" t="s">
        <v>689</v>
      </c>
      <c r="H18" s="105" t="s">
        <v>163</v>
      </c>
      <c r="I18" s="105" t="s">
        <v>693</v>
      </c>
      <c r="J18" s="106" t="str">
        <f t="shared" si="0"/>
        <v>1-65 gal cart Special</v>
      </c>
      <c r="K18" s="107" t="s">
        <v>694</v>
      </c>
      <c r="L18" s="107">
        <f>References!$B$26</f>
        <v>51</v>
      </c>
      <c r="M18" s="108">
        <f>References!$B$13</f>
        <v>1</v>
      </c>
      <c r="N18" s="105">
        <f>SUMIF('Lewis Co. Regulated - Price Out'!$C$10:$C$51,Mapping!D18,'Lewis Co. Regulated - Price Out'!$AH$10:$AH$51)</f>
        <v>392.00561403508766</v>
      </c>
      <c r="O18" s="105">
        <f t="shared" si="1"/>
        <v>392.00561403508766</v>
      </c>
      <c r="P18" s="109"/>
      <c r="Q18" s="109"/>
      <c r="R18" s="109"/>
      <c r="S18" s="195" t="s">
        <v>116</v>
      </c>
      <c r="T18" s="197">
        <f>+T17-'Lewis Co. Regulated - Price Out'!AL197-'Lewis Co. Regulated - Price Out'!AK54</f>
        <v>0</v>
      </c>
      <c r="U18" s="116"/>
    </row>
    <row r="19" spans="1:22" s="110" customFormat="1" ht="15.75" thickTop="1">
      <c r="A19" s="104" t="s">
        <v>135</v>
      </c>
      <c r="B19" s="104" t="s">
        <v>167</v>
      </c>
      <c r="C19" s="184">
        <v>22</v>
      </c>
      <c r="D19" s="104" t="s">
        <v>215</v>
      </c>
      <c r="E19" s="104" t="s">
        <v>216</v>
      </c>
      <c r="F19" s="104" t="s">
        <v>216</v>
      </c>
      <c r="G19" s="104" t="s">
        <v>690</v>
      </c>
      <c r="H19" s="105" t="s">
        <v>163</v>
      </c>
      <c r="I19" s="105" t="s">
        <v>693</v>
      </c>
      <c r="J19" s="106" t="str">
        <f t="shared" si="0"/>
        <v>1-95 gal cart Special</v>
      </c>
      <c r="K19" s="107" t="s">
        <v>695</v>
      </c>
      <c r="L19" s="107">
        <f>References!$B$27</f>
        <v>77</v>
      </c>
      <c r="M19" s="108">
        <f>References!$B$13</f>
        <v>1</v>
      </c>
      <c r="N19" s="105">
        <f>SUMIF('Lewis Co. Regulated - Price Out'!$C$10:$C$51,Mapping!D19,'Lewis Co. Regulated - Price Out'!$AH$10:$AH$51)</f>
        <v>186.00605326876513</v>
      </c>
      <c r="O19" s="105">
        <f t="shared" si="1"/>
        <v>186.00605326876513</v>
      </c>
      <c r="P19" s="109"/>
      <c r="Q19" s="109"/>
      <c r="R19" s="109"/>
      <c r="T19" s="116"/>
      <c r="U19" s="116"/>
    </row>
    <row r="20" spans="1:22" s="110" customFormat="1">
      <c r="A20" s="104" t="s">
        <v>135</v>
      </c>
      <c r="B20" s="104" t="s">
        <v>167</v>
      </c>
      <c r="C20" s="184">
        <v>22</v>
      </c>
      <c r="D20" s="104" t="s">
        <v>217</v>
      </c>
      <c r="E20" s="104" t="s">
        <v>218</v>
      </c>
      <c r="F20" s="104" t="s">
        <v>214</v>
      </c>
      <c r="G20" s="104" t="s">
        <v>689</v>
      </c>
      <c r="H20" s="105" t="s">
        <v>163</v>
      </c>
      <c r="I20" s="105" t="s">
        <v>693</v>
      </c>
      <c r="J20" s="106" t="str">
        <f t="shared" si="0"/>
        <v>1-65 gal cart Special</v>
      </c>
      <c r="K20" s="107" t="s">
        <v>694</v>
      </c>
      <c r="L20" s="107">
        <f>References!$B$26</f>
        <v>51</v>
      </c>
      <c r="M20" s="108">
        <f>References!$B$13</f>
        <v>1</v>
      </c>
      <c r="N20" s="105">
        <f>SUMIF('Lewis Co. Regulated - Price Out'!$C$10:$C$51,Mapping!D20,'Lewis Co. Regulated - Price Out'!$AH$10:$AH$51)</f>
        <v>6</v>
      </c>
      <c r="O20" s="105">
        <f t="shared" si="1"/>
        <v>6</v>
      </c>
      <c r="P20" s="109"/>
      <c r="Q20" s="109"/>
      <c r="R20" s="109"/>
      <c r="T20" s="116"/>
      <c r="U20" s="116"/>
    </row>
    <row r="21" spans="1:22" s="110" customFormat="1">
      <c r="A21" s="104" t="s">
        <v>135</v>
      </c>
      <c r="B21" s="104" t="s">
        <v>171</v>
      </c>
      <c r="C21" s="184">
        <v>31</v>
      </c>
      <c r="D21" s="104" t="s">
        <v>221</v>
      </c>
      <c r="E21" s="104" t="s">
        <v>222</v>
      </c>
      <c r="F21" s="315" t="s">
        <v>222</v>
      </c>
      <c r="G21" s="104" t="s">
        <v>710</v>
      </c>
      <c r="H21" s="105" t="s">
        <v>163</v>
      </c>
      <c r="I21" s="105" t="s">
        <v>711</v>
      </c>
      <c r="J21" s="106" t="str">
        <f t="shared" si="0"/>
        <v>1 - 4 yards Bulky Material</v>
      </c>
      <c r="K21" s="104" t="s">
        <v>709</v>
      </c>
      <c r="L21" s="107">
        <f>References!$B$47</f>
        <v>125</v>
      </c>
      <c r="M21" s="108">
        <f>References!$B$13</f>
        <v>1</v>
      </c>
      <c r="N21" s="105">
        <f>SUMIF('Lewis Co. Regulated - Price Out'!$C$10:$C$51,Mapping!D21,'Lewis Co. Regulated - Price Out'!$AH$10:$AH$51)</f>
        <v>4</v>
      </c>
      <c r="O21" s="105">
        <f t="shared" si="1"/>
        <v>4</v>
      </c>
      <c r="P21" s="109"/>
      <c r="Q21" s="109"/>
      <c r="R21" s="109"/>
      <c r="T21" s="116"/>
      <c r="U21" s="116"/>
    </row>
    <row r="22" spans="1:22" s="110" customFormat="1">
      <c r="A22" s="104" t="s">
        <v>135</v>
      </c>
      <c r="B22" s="104" t="s">
        <v>167</v>
      </c>
      <c r="C22" s="184">
        <v>22</v>
      </c>
      <c r="D22" s="104" t="s">
        <v>225</v>
      </c>
      <c r="E22" s="104" t="s">
        <v>226</v>
      </c>
      <c r="F22" s="104" t="s">
        <v>226</v>
      </c>
      <c r="G22" s="104" t="s">
        <v>707</v>
      </c>
      <c r="H22" s="105" t="s">
        <v>163</v>
      </c>
      <c r="I22" s="105" t="s">
        <v>162</v>
      </c>
      <c r="J22" s="106" t="str">
        <f t="shared" si="0"/>
        <v>Extra pickup - 32 gal Extra</v>
      </c>
      <c r="K22" s="107" t="s">
        <v>701</v>
      </c>
      <c r="L22" s="107">
        <f>References!$B$18</f>
        <v>34</v>
      </c>
      <c r="M22" s="108">
        <f>References!$B$13</f>
        <v>1</v>
      </c>
      <c r="N22" s="105">
        <f>SUMIF('Lewis Co. Regulated - Price Out'!$C$10:$C$51,Mapping!D22,'Lewis Co. Regulated - Price Out'!$AH$10:$AH$51)</f>
        <v>6601.8757763975154</v>
      </c>
      <c r="O22" s="105">
        <f t="shared" si="1"/>
        <v>6601.8757763975154</v>
      </c>
      <c r="P22" s="109"/>
      <c r="Q22" s="109"/>
      <c r="R22" s="109"/>
      <c r="T22" s="116"/>
      <c r="U22" s="116"/>
    </row>
    <row r="23" spans="1:22" s="110" customFormat="1">
      <c r="A23" s="104" t="s">
        <v>135</v>
      </c>
      <c r="B23" s="104" t="s">
        <v>167</v>
      </c>
      <c r="C23" s="184">
        <v>22</v>
      </c>
      <c r="D23" s="104" t="s">
        <v>227</v>
      </c>
      <c r="E23" s="104" t="s">
        <v>228</v>
      </c>
      <c r="F23" s="104" t="s">
        <v>230</v>
      </c>
      <c r="G23" s="104" t="s">
        <v>692</v>
      </c>
      <c r="H23" s="105" t="s">
        <v>163</v>
      </c>
      <c r="I23" s="105" t="s">
        <v>162</v>
      </c>
      <c r="J23" s="106" t="str">
        <f t="shared" si="0"/>
        <v>Prepaid bag Extra</v>
      </c>
      <c r="K23" s="107" t="s">
        <v>701</v>
      </c>
      <c r="L23" s="107">
        <f>References!$B$18</f>
        <v>34</v>
      </c>
      <c r="M23" s="108">
        <f>References!$B$13</f>
        <v>1</v>
      </c>
      <c r="N23" s="105">
        <f>SUMIF('Lewis Co. Regulated - Price Out'!$C$10:$C$51,Mapping!D23,'Lewis Co. Regulated - Price Out'!$AH$10:$AH$51)</f>
        <v>0</v>
      </c>
      <c r="O23" s="105">
        <f t="shared" si="1"/>
        <v>12</v>
      </c>
      <c r="P23" s="109"/>
      <c r="Q23" s="109"/>
      <c r="R23" s="109"/>
      <c r="T23" s="116"/>
      <c r="U23" s="116"/>
    </row>
    <row r="24" spans="1:22" s="110" customFormat="1">
      <c r="A24" s="104" t="s">
        <v>135</v>
      </c>
      <c r="B24" s="104" t="s">
        <v>167</v>
      </c>
      <c r="C24" s="184">
        <v>22</v>
      </c>
      <c r="D24" s="104" t="s">
        <v>229</v>
      </c>
      <c r="E24" s="104" t="s">
        <v>230</v>
      </c>
      <c r="F24" s="104" t="s">
        <v>230</v>
      </c>
      <c r="G24" s="104" t="s">
        <v>692</v>
      </c>
      <c r="H24" s="105" t="s">
        <v>163</v>
      </c>
      <c r="I24" s="105" t="s">
        <v>162</v>
      </c>
      <c r="J24" s="106" t="str">
        <f t="shared" si="0"/>
        <v>Prepaid bag Extra</v>
      </c>
      <c r="K24" s="107" t="s">
        <v>708</v>
      </c>
      <c r="L24" s="107">
        <f>References!$B$18</f>
        <v>34</v>
      </c>
      <c r="M24" s="108">
        <f>References!$B$13</f>
        <v>1</v>
      </c>
      <c r="N24" s="105">
        <f>SUMIF('Lewis Co. Regulated - Price Out'!$C$10:$C$51,Mapping!D24,'Lewis Co. Regulated - Price Out'!$AH$10:$AH$51)</f>
        <v>7</v>
      </c>
      <c r="O24" s="105">
        <f t="shared" si="1"/>
        <v>7</v>
      </c>
      <c r="P24" s="109"/>
      <c r="Q24" s="109"/>
      <c r="R24" s="109"/>
      <c r="T24" s="116"/>
      <c r="U24" s="116"/>
    </row>
    <row r="25" spans="1:22" s="110" customFormat="1">
      <c r="A25" s="117" t="s">
        <v>12</v>
      </c>
      <c r="B25" s="117" t="s">
        <v>172</v>
      </c>
      <c r="C25" s="185">
        <v>38</v>
      </c>
      <c r="D25" s="117" t="s">
        <v>254</v>
      </c>
      <c r="E25" s="117" t="s">
        <v>255</v>
      </c>
      <c r="F25" s="117" t="s">
        <v>255</v>
      </c>
      <c r="G25" s="117" t="s">
        <v>176</v>
      </c>
      <c r="H25" s="118" t="s">
        <v>164</v>
      </c>
      <c r="I25" s="114" t="s">
        <v>174</v>
      </c>
      <c r="J25" s="189" t="str">
        <f t="shared" si="0"/>
        <v>1 yard Permanent</v>
      </c>
      <c r="K25" s="114" t="s">
        <v>165</v>
      </c>
      <c r="L25" s="114">
        <f>References!$B$32</f>
        <v>175</v>
      </c>
      <c r="M25" s="119">
        <f>References!$B$11</f>
        <v>4.333333333333333</v>
      </c>
      <c r="N25" s="118">
        <f>+SUMIF('Lewis Co. Regulated - Price Out'!$C$74:$C$191,D25,'Lewis Co. Regulated - Price Out'!$AH$74:$AH$191)</f>
        <v>272.15059193625007</v>
      </c>
      <c r="O25" s="118">
        <f t="shared" si="1"/>
        <v>1179.3192317237501</v>
      </c>
      <c r="P25" s="109"/>
      <c r="Q25" s="109"/>
      <c r="R25" s="109"/>
    </row>
    <row r="26" spans="1:22" s="110" customFormat="1">
      <c r="A26" s="117" t="s">
        <v>12</v>
      </c>
      <c r="B26" s="117" t="s">
        <v>172</v>
      </c>
      <c r="C26" s="185">
        <v>38</v>
      </c>
      <c r="D26" s="117" t="s">
        <v>256</v>
      </c>
      <c r="E26" s="117" t="s">
        <v>255</v>
      </c>
      <c r="F26" s="117" t="s">
        <v>255</v>
      </c>
      <c r="G26" s="117" t="s">
        <v>176</v>
      </c>
      <c r="H26" s="118" t="s">
        <v>164</v>
      </c>
      <c r="I26" s="114" t="s">
        <v>174</v>
      </c>
      <c r="J26" s="189" t="str">
        <f t="shared" si="0"/>
        <v>1 yard Permanent</v>
      </c>
      <c r="K26" s="114" t="s">
        <v>165</v>
      </c>
      <c r="L26" s="114">
        <f>References!$B$32</f>
        <v>175</v>
      </c>
      <c r="M26" s="119">
        <f>References!$B$11</f>
        <v>4.333333333333333</v>
      </c>
      <c r="N26" s="118">
        <f>+SUMIF('Lewis Co. Regulated - Price Out'!$C$74:$C$191,D26,'Lewis Co. Regulated - Price Out'!$AH$74:$AH$191)</f>
        <v>2051.5191293794319</v>
      </c>
      <c r="O26" s="118">
        <f t="shared" si="1"/>
        <v>8889.9162273108705</v>
      </c>
      <c r="P26" s="109"/>
      <c r="Q26" s="109"/>
      <c r="R26" s="109"/>
      <c r="U26" s="120"/>
    </row>
    <row r="27" spans="1:22" s="110" customFormat="1">
      <c r="A27" s="117" t="s">
        <v>12</v>
      </c>
      <c r="B27" s="117" t="s">
        <v>172</v>
      </c>
      <c r="C27" s="185">
        <v>38</v>
      </c>
      <c r="D27" s="117" t="s">
        <v>823</v>
      </c>
      <c r="E27" s="117" t="s">
        <v>824</v>
      </c>
      <c r="F27" s="117" t="s">
        <v>255</v>
      </c>
      <c r="G27" s="117" t="s">
        <v>176</v>
      </c>
      <c r="H27" s="118" t="s">
        <v>164</v>
      </c>
      <c r="I27" s="114" t="s">
        <v>174</v>
      </c>
      <c r="J27" s="189" t="str">
        <f t="shared" ref="J27" si="8">CONCATENATE(G27," ",I27)</f>
        <v>1 yard Permanent</v>
      </c>
      <c r="K27" s="114" t="s">
        <v>165</v>
      </c>
      <c r="L27" s="114">
        <f>References!$B$32</f>
        <v>175</v>
      </c>
      <c r="M27" s="119">
        <f>References!$C$11</f>
        <v>8.6666666666666661</v>
      </c>
      <c r="N27" s="118">
        <f>+SUMIF('Lewis Co. Regulated - Price Out'!$C$74:$C$191,D27,'Lewis Co. Regulated - Price Out'!$AH$74:$AH$191)</f>
        <v>5.8932047719246583</v>
      </c>
      <c r="O27" s="118">
        <f t="shared" ref="O27" si="9">IF(N27&lt;0.99,M27*12,M27*N27)</f>
        <v>51.074441356680367</v>
      </c>
      <c r="P27" s="109"/>
      <c r="Q27" s="109"/>
      <c r="R27" s="109"/>
      <c r="U27" s="120"/>
    </row>
    <row r="28" spans="1:22" s="110" customFormat="1">
      <c r="A28" s="117" t="s">
        <v>12</v>
      </c>
      <c r="B28" s="117" t="s">
        <v>172</v>
      </c>
      <c r="C28" s="185">
        <v>38</v>
      </c>
      <c r="D28" s="117" t="s">
        <v>257</v>
      </c>
      <c r="E28" s="117" t="s">
        <v>258</v>
      </c>
      <c r="F28" s="117" t="s">
        <v>255</v>
      </c>
      <c r="G28" s="117" t="s">
        <v>176</v>
      </c>
      <c r="H28" s="118" t="s">
        <v>161</v>
      </c>
      <c r="I28" s="114" t="s">
        <v>174</v>
      </c>
      <c r="J28" s="189" t="str">
        <f t="shared" si="0"/>
        <v>1 yard Permanent</v>
      </c>
      <c r="K28" s="114" t="s">
        <v>165</v>
      </c>
      <c r="L28" s="114">
        <f>References!$B$32</f>
        <v>175</v>
      </c>
      <c r="M28" s="119">
        <f>References!$B$12</f>
        <v>2.1666666666666665</v>
      </c>
      <c r="N28" s="118">
        <f>+SUMIF('Lewis Co. Regulated - Price Out'!$C$74:$C$191,D28,'Lewis Co. Regulated - Price Out'!$AH$74:$AH$191)</f>
        <v>702.74758707511546</v>
      </c>
      <c r="O28" s="118">
        <f t="shared" si="1"/>
        <v>1522.6197719960835</v>
      </c>
      <c r="P28" s="109"/>
      <c r="Q28" s="109"/>
      <c r="R28" s="109"/>
      <c r="U28" s="120"/>
    </row>
    <row r="29" spans="1:22" s="110" customFormat="1">
      <c r="A29" s="117" t="s">
        <v>12</v>
      </c>
      <c r="B29" s="117" t="s">
        <v>172</v>
      </c>
      <c r="C29" s="185">
        <v>38</v>
      </c>
      <c r="D29" s="117" t="s">
        <v>259</v>
      </c>
      <c r="E29" s="117" t="s">
        <v>258</v>
      </c>
      <c r="F29" s="117" t="s">
        <v>255</v>
      </c>
      <c r="G29" s="117" t="s">
        <v>176</v>
      </c>
      <c r="H29" s="118" t="s">
        <v>161</v>
      </c>
      <c r="I29" s="114" t="s">
        <v>174</v>
      </c>
      <c r="J29" s="189" t="str">
        <f t="shared" si="0"/>
        <v>1 yard Permanent</v>
      </c>
      <c r="K29" s="114" t="s">
        <v>165</v>
      </c>
      <c r="L29" s="114">
        <f>References!$B$32</f>
        <v>175</v>
      </c>
      <c r="M29" s="119">
        <f>References!$B$12</f>
        <v>2.1666666666666665</v>
      </c>
      <c r="N29" s="118">
        <f>+SUMIF('Lewis Co. Regulated - Price Out'!$C$74:$C$191,D29,'Lewis Co. Regulated - Price Out'!$AH$74:$AH$191)</f>
        <v>5913.5481884409328</v>
      </c>
      <c r="O29" s="118">
        <f t="shared" si="1"/>
        <v>12812.68774162202</v>
      </c>
      <c r="P29" s="109"/>
      <c r="Q29" s="109"/>
      <c r="R29" s="109"/>
      <c r="U29" s="120"/>
    </row>
    <row r="30" spans="1:22" s="110" customFormat="1">
      <c r="A30" s="117" t="s">
        <v>12</v>
      </c>
      <c r="B30" s="117" t="s">
        <v>172</v>
      </c>
      <c r="C30" s="185">
        <v>38</v>
      </c>
      <c r="D30" s="117" t="s">
        <v>260</v>
      </c>
      <c r="E30" s="117" t="s">
        <v>261</v>
      </c>
      <c r="F30" s="117" t="s">
        <v>261</v>
      </c>
      <c r="G30" s="117" t="s">
        <v>177</v>
      </c>
      <c r="H30" s="118" t="s">
        <v>164</v>
      </c>
      <c r="I30" s="114" t="s">
        <v>174</v>
      </c>
      <c r="J30" s="189" t="str">
        <f t="shared" si="0"/>
        <v>1.5 yard Permanent</v>
      </c>
      <c r="K30" s="114" t="s">
        <v>166</v>
      </c>
      <c r="L30" s="114">
        <f>References!$B$33</f>
        <v>250</v>
      </c>
      <c r="M30" s="119">
        <f>References!$B$11</f>
        <v>4.333333333333333</v>
      </c>
      <c r="N30" s="118">
        <f>+SUMIF('Lewis Co. Regulated - Price Out'!$C$74:$C$191,D30,'Lewis Co. Regulated - Price Out'!$AH$74:$AH$191)</f>
        <v>152.10450701912814</v>
      </c>
      <c r="O30" s="118">
        <f t="shared" si="1"/>
        <v>659.11953041622189</v>
      </c>
      <c r="P30" s="109"/>
      <c r="Q30" s="109"/>
      <c r="R30" s="109"/>
      <c r="U30" s="120"/>
    </row>
    <row r="31" spans="1:22" s="110" customFormat="1">
      <c r="A31" s="117" t="s">
        <v>12</v>
      </c>
      <c r="B31" s="117" t="s">
        <v>172</v>
      </c>
      <c r="C31" s="185">
        <v>38</v>
      </c>
      <c r="D31" s="117" t="s">
        <v>262</v>
      </c>
      <c r="E31" s="117" t="s">
        <v>261</v>
      </c>
      <c r="F31" s="117" t="s">
        <v>261</v>
      </c>
      <c r="G31" s="117" t="s">
        <v>177</v>
      </c>
      <c r="H31" s="118" t="s">
        <v>164</v>
      </c>
      <c r="I31" s="114" t="s">
        <v>174</v>
      </c>
      <c r="J31" s="189" t="str">
        <f t="shared" si="0"/>
        <v>1.5 yard Permanent</v>
      </c>
      <c r="K31" s="114" t="s">
        <v>166</v>
      </c>
      <c r="L31" s="114">
        <f>References!$B$33</f>
        <v>250</v>
      </c>
      <c r="M31" s="119">
        <f>References!$B$11</f>
        <v>4.333333333333333</v>
      </c>
      <c r="N31" s="118">
        <f>+SUMIF('Lewis Co. Regulated - Price Out'!$C$74:$C$191,D31,'Lewis Co. Regulated - Price Out'!$AH$74:$AH$191)</f>
        <v>947.99808134998227</v>
      </c>
      <c r="O31" s="118">
        <f t="shared" si="1"/>
        <v>4107.9916858499228</v>
      </c>
      <c r="P31" s="109"/>
      <c r="Q31" s="109"/>
      <c r="R31" s="109"/>
      <c r="U31" s="120"/>
    </row>
    <row r="32" spans="1:22" s="110" customFormat="1">
      <c r="A32" s="117" t="s">
        <v>12</v>
      </c>
      <c r="B32" s="117" t="s">
        <v>172</v>
      </c>
      <c r="C32" s="185">
        <v>38</v>
      </c>
      <c r="D32" s="117" t="s">
        <v>263</v>
      </c>
      <c r="E32" s="117" t="s">
        <v>264</v>
      </c>
      <c r="F32" s="117" t="s">
        <v>261</v>
      </c>
      <c r="G32" s="117" t="s">
        <v>177</v>
      </c>
      <c r="H32" s="118" t="s">
        <v>164</v>
      </c>
      <c r="I32" s="114" t="s">
        <v>174</v>
      </c>
      <c r="J32" s="189" t="str">
        <f t="shared" si="0"/>
        <v>1.5 yard Permanent</v>
      </c>
      <c r="K32" s="114" t="s">
        <v>166</v>
      </c>
      <c r="L32" s="114">
        <f>References!$B$33</f>
        <v>250</v>
      </c>
      <c r="M32" s="119">
        <f>References!$B$10</f>
        <v>8.6666666666666661</v>
      </c>
      <c r="N32" s="118">
        <f>+SUMIF('Lewis Co. Regulated - Price Out'!$C$74:$C$191,D32,'Lewis Co. Regulated - Price Out'!$AH$74:$AH$191)</f>
        <v>12.115361523286731</v>
      </c>
      <c r="O32" s="118">
        <f t="shared" si="1"/>
        <v>104.999799868485</v>
      </c>
      <c r="P32" s="109"/>
      <c r="Q32" s="109"/>
      <c r="R32" s="109"/>
      <c r="U32" s="120"/>
    </row>
    <row r="33" spans="1:21" s="110" customFormat="1">
      <c r="A33" s="117" t="s">
        <v>12</v>
      </c>
      <c r="B33" s="117" t="s">
        <v>172</v>
      </c>
      <c r="C33" s="185">
        <v>38</v>
      </c>
      <c r="D33" s="117" t="s">
        <v>265</v>
      </c>
      <c r="E33" s="117" t="s">
        <v>266</v>
      </c>
      <c r="F33" s="117" t="s">
        <v>261</v>
      </c>
      <c r="G33" s="117" t="s">
        <v>177</v>
      </c>
      <c r="H33" s="118" t="s">
        <v>161</v>
      </c>
      <c r="I33" s="114" t="s">
        <v>174</v>
      </c>
      <c r="J33" s="189" t="str">
        <f t="shared" si="0"/>
        <v>1.5 yard Permanent</v>
      </c>
      <c r="K33" s="114" t="s">
        <v>166</v>
      </c>
      <c r="L33" s="114">
        <f>References!$B$33</f>
        <v>250</v>
      </c>
      <c r="M33" s="119">
        <f>References!$B$12</f>
        <v>2.1666666666666665</v>
      </c>
      <c r="N33" s="118">
        <f>+SUMIF('Lewis Co. Regulated - Price Out'!$C$74:$C$191,D33,'Lewis Co. Regulated - Price Out'!$AH$74:$AH$191)</f>
        <v>242.58641636486874</v>
      </c>
      <c r="O33" s="118">
        <f t="shared" si="1"/>
        <v>525.60390212388222</v>
      </c>
      <c r="P33" s="109"/>
      <c r="Q33" s="109"/>
      <c r="R33" s="109"/>
      <c r="U33" s="120"/>
    </row>
    <row r="34" spans="1:21" s="110" customFormat="1">
      <c r="A34" s="117" t="s">
        <v>12</v>
      </c>
      <c r="B34" s="117" t="s">
        <v>172</v>
      </c>
      <c r="C34" s="185">
        <v>38</v>
      </c>
      <c r="D34" s="117" t="s">
        <v>267</v>
      </c>
      <c r="E34" s="117" t="s">
        <v>266</v>
      </c>
      <c r="F34" s="117" t="s">
        <v>261</v>
      </c>
      <c r="G34" s="117" t="s">
        <v>177</v>
      </c>
      <c r="H34" s="118" t="s">
        <v>161</v>
      </c>
      <c r="I34" s="114" t="s">
        <v>174</v>
      </c>
      <c r="J34" s="189" t="str">
        <f t="shared" si="0"/>
        <v>1.5 yard Permanent</v>
      </c>
      <c r="K34" s="114" t="s">
        <v>166</v>
      </c>
      <c r="L34" s="114">
        <f>References!$B$33</f>
        <v>250</v>
      </c>
      <c r="M34" s="119">
        <f>References!$B$12</f>
        <v>2.1666666666666665</v>
      </c>
      <c r="N34" s="118">
        <f>+SUMIF('Lewis Co. Regulated - Price Out'!$C$74:$C$191,D34,'Lewis Co. Regulated - Price Out'!$AH$74:$AH$191)</f>
        <v>1439.601363890315</v>
      </c>
      <c r="O34" s="118">
        <f t="shared" si="1"/>
        <v>3119.1362884290156</v>
      </c>
      <c r="P34" s="109"/>
      <c r="Q34" s="109"/>
      <c r="R34" s="109"/>
      <c r="U34" s="120"/>
    </row>
    <row r="35" spans="1:21" s="110" customFormat="1">
      <c r="A35" s="117" t="s">
        <v>12</v>
      </c>
      <c r="B35" s="117" t="s">
        <v>172</v>
      </c>
      <c r="C35" s="185">
        <v>38</v>
      </c>
      <c r="D35" s="117" t="s">
        <v>268</v>
      </c>
      <c r="E35" s="117" t="s">
        <v>269</v>
      </c>
      <c r="F35" s="117" t="s">
        <v>269</v>
      </c>
      <c r="G35" s="117" t="s">
        <v>178</v>
      </c>
      <c r="H35" s="118" t="s">
        <v>164</v>
      </c>
      <c r="I35" s="114" t="s">
        <v>174</v>
      </c>
      <c r="J35" s="189" t="str">
        <f t="shared" si="0"/>
        <v>2 yard Permanent</v>
      </c>
      <c r="K35" s="114" t="s">
        <v>696</v>
      </c>
      <c r="L35" s="114">
        <f>References!$B$34</f>
        <v>324</v>
      </c>
      <c r="M35" s="119">
        <f>References!$B$11</f>
        <v>4.333333333333333</v>
      </c>
      <c r="N35" s="118">
        <f>+SUMIF('Lewis Co. Regulated - Price Out'!$C$74:$C$191,D35,'Lewis Co. Regulated - Price Out'!$AH$74:$AH$191)</f>
        <v>506.12589801084084</v>
      </c>
      <c r="O35" s="118">
        <f t="shared" si="1"/>
        <v>2193.2122247136435</v>
      </c>
      <c r="P35" s="109"/>
      <c r="Q35" s="109"/>
      <c r="R35" s="109"/>
      <c r="U35" s="120"/>
    </row>
    <row r="36" spans="1:21" s="110" customFormat="1">
      <c r="A36" s="117" t="s">
        <v>12</v>
      </c>
      <c r="B36" s="117" t="s">
        <v>172</v>
      </c>
      <c r="C36" s="185">
        <v>38</v>
      </c>
      <c r="D36" s="117" t="s">
        <v>270</v>
      </c>
      <c r="E36" s="117" t="s">
        <v>269</v>
      </c>
      <c r="F36" s="117" t="s">
        <v>269</v>
      </c>
      <c r="G36" s="117" t="s">
        <v>178</v>
      </c>
      <c r="H36" s="118" t="s">
        <v>164</v>
      </c>
      <c r="I36" s="114" t="s">
        <v>174</v>
      </c>
      <c r="J36" s="189" t="str">
        <f t="shared" si="0"/>
        <v>2 yard Permanent</v>
      </c>
      <c r="K36" s="114" t="s">
        <v>696</v>
      </c>
      <c r="L36" s="114">
        <f>References!$B$34</f>
        <v>324</v>
      </c>
      <c r="M36" s="119">
        <f>References!$B$11</f>
        <v>4.333333333333333</v>
      </c>
      <c r="N36" s="118">
        <f>+SUMIF('Lewis Co. Regulated - Price Out'!$C$74:$C$191,D36,'Lewis Co. Regulated - Price Out'!$AH$74:$AH$191)</f>
        <v>1353.4171816551234</v>
      </c>
      <c r="O36" s="118">
        <f t="shared" si="1"/>
        <v>5864.8077871722007</v>
      </c>
      <c r="P36" s="109"/>
      <c r="Q36" s="109"/>
      <c r="R36" s="109"/>
      <c r="U36" s="120"/>
    </row>
    <row r="37" spans="1:21" s="110" customFormat="1">
      <c r="A37" s="117" t="s">
        <v>12</v>
      </c>
      <c r="B37" s="117" t="s">
        <v>172</v>
      </c>
      <c r="C37" s="185">
        <v>38</v>
      </c>
      <c r="D37" s="117" t="s">
        <v>850</v>
      </c>
      <c r="E37" s="117" t="s">
        <v>851</v>
      </c>
      <c r="F37" s="117" t="s">
        <v>269</v>
      </c>
      <c r="G37" s="117" t="s">
        <v>178</v>
      </c>
      <c r="H37" s="118" t="s">
        <v>164</v>
      </c>
      <c r="I37" s="114" t="s">
        <v>174</v>
      </c>
      <c r="J37" s="189" t="str">
        <f t="shared" ref="J37" si="10">CONCATENATE(G37," ",I37)</f>
        <v>2 yard Permanent</v>
      </c>
      <c r="K37" s="114" t="s">
        <v>696</v>
      </c>
      <c r="L37" s="114">
        <f>References!$B$34</f>
        <v>324</v>
      </c>
      <c r="M37" s="119">
        <f>References!$D$11</f>
        <v>13</v>
      </c>
      <c r="N37" s="118">
        <f>+SUMIF('Lewis Co. Regulated - Price Out'!$C$74:$C$191,D37,'Lewis Co. Regulated - Price Out'!$AH$74:$AH$191)</f>
        <v>4.4040697445463923</v>
      </c>
      <c r="O37" s="118">
        <f t="shared" ref="O37" si="11">IF(N37&lt;0.99,M37*12,M37*N37)</f>
        <v>57.252906679103098</v>
      </c>
      <c r="P37" s="109"/>
      <c r="Q37" s="109"/>
      <c r="R37" s="109"/>
      <c r="U37" s="120"/>
    </row>
    <row r="38" spans="1:21" s="110" customFormat="1" ht="16.5" customHeight="1">
      <c r="A38" s="117" t="s">
        <v>12</v>
      </c>
      <c r="B38" s="117" t="s">
        <v>172</v>
      </c>
      <c r="C38" s="185">
        <v>38</v>
      </c>
      <c r="D38" s="117" t="s">
        <v>271</v>
      </c>
      <c r="E38" s="117" t="s">
        <v>272</v>
      </c>
      <c r="F38" s="117" t="s">
        <v>269</v>
      </c>
      <c r="G38" s="117" t="s">
        <v>178</v>
      </c>
      <c r="H38" s="118" t="s">
        <v>164</v>
      </c>
      <c r="I38" s="114" t="s">
        <v>174</v>
      </c>
      <c r="J38" s="189" t="str">
        <f t="shared" si="0"/>
        <v>2 yard Permanent</v>
      </c>
      <c r="K38" s="114" t="s">
        <v>696</v>
      </c>
      <c r="L38" s="114">
        <f>References!$B$34</f>
        <v>324</v>
      </c>
      <c r="M38" s="119">
        <f>References!$B$10</f>
        <v>8.6666666666666661</v>
      </c>
      <c r="N38" s="118">
        <f>+SUMIF('Lewis Co. Regulated - Price Out'!$C$74:$C$191,D38,'Lewis Co. Regulated - Price Out'!$AH$74:$AH$191)</f>
        <v>37.512131596984233</v>
      </c>
      <c r="O38" s="118">
        <f t="shared" si="1"/>
        <v>325.10514050719667</v>
      </c>
      <c r="P38" s="109"/>
      <c r="Q38" s="109"/>
      <c r="R38" s="109"/>
      <c r="U38" s="120"/>
    </row>
    <row r="39" spans="1:21" s="110" customFormat="1">
      <c r="A39" s="117" t="s">
        <v>12</v>
      </c>
      <c r="B39" s="117" t="s">
        <v>172</v>
      </c>
      <c r="C39" s="185">
        <v>38</v>
      </c>
      <c r="D39" s="117" t="s">
        <v>273</v>
      </c>
      <c r="E39" s="117" t="s">
        <v>274</v>
      </c>
      <c r="F39" s="117" t="s">
        <v>269</v>
      </c>
      <c r="G39" s="117" t="s">
        <v>178</v>
      </c>
      <c r="H39" s="118" t="s">
        <v>164</v>
      </c>
      <c r="I39" s="114" t="s">
        <v>174</v>
      </c>
      <c r="J39" s="189" t="str">
        <f t="shared" si="0"/>
        <v>2 yard Permanent</v>
      </c>
      <c r="K39" s="114" t="s">
        <v>696</v>
      </c>
      <c r="L39" s="114">
        <f>L38</f>
        <v>324</v>
      </c>
      <c r="M39" s="119">
        <f>+References!C10</f>
        <v>17.333333333333332</v>
      </c>
      <c r="N39" s="118">
        <f>+SUMIF('Lewis Co. Regulated - Price Out'!$C$74:$C$191,D39,'Lewis Co. Regulated - Price Out'!$AH$74:$AH$191)</f>
        <v>0</v>
      </c>
      <c r="O39" s="118">
        <f t="shared" si="1"/>
        <v>208</v>
      </c>
      <c r="P39" s="109"/>
      <c r="Q39" s="109"/>
      <c r="R39" s="109"/>
    </row>
    <row r="40" spans="1:21" s="110" customFormat="1">
      <c r="A40" s="117" t="s">
        <v>12</v>
      </c>
      <c r="B40" s="117" t="s">
        <v>172</v>
      </c>
      <c r="C40" s="185">
        <v>38</v>
      </c>
      <c r="D40" s="117" t="s">
        <v>869</v>
      </c>
      <c r="E40" s="117" t="s">
        <v>870</v>
      </c>
      <c r="F40" s="117" t="s">
        <v>269</v>
      </c>
      <c r="G40" s="117" t="s">
        <v>178</v>
      </c>
      <c r="H40" s="118" t="s">
        <v>164</v>
      </c>
      <c r="I40" s="114" t="s">
        <v>174</v>
      </c>
      <c r="J40" s="189" t="str">
        <f t="shared" ref="J40" si="12">CONCATENATE(G40," ",I40)</f>
        <v>2 yard Permanent</v>
      </c>
      <c r="K40" s="114" t="s">
        <v>696</v>
      </c>
      <c r="L40" s="114">
        <f>L39</f>
        <v>324</v>
      </c>
      <c r="M40" s="119">
        <f>+References!D10</f>
        <v>26</v>
      </c>
      <c r="N40" s="118">
        <f>+SUMIF('Lewis Co. Regulated - Price Out'!$C$74:$C$191,D40,'Lewis Co. Regulated - Price Out'!$AH$74:$AH$191)</f>
        <v>12.00405533533625</v>
      </c>
      <c r="O40" s="118">
        <f t="shared" ref="O40" si="13">IF(N40&lt;0.99,M40*12,M40*N40)</f>
        <v>312.1054387187425</v>
      </c>
      <c r="P40" s="109"/>
      <c r="Q40" s="109"/>
      <c r="R40" s="109"/>
    </row>
    <row r="41" spans="1:21" s="110" customFormat="1">
      <c r="A41" s="117" t="s">
        <v>12</v>
      </c>
      <c r="B41" s="117" t="s">
        <v>172</v>
      </c>
      <c r="C41" s="185">
        <v>38</v>
      </c>
      <c r="D41" s="117" t="s">
        <v>829</v>
      </c>
      <c r="E41" s="117" t="s">
        <v>272</v>
      </c>
      <c r="F41" s="117" t="s">
        <v>269</v>
      </c>
      <c r="G41" s="117" t="s">
        <v>178</v>
      </c>
      <c r="H41" s="118" t="s">
        <v>164</v>
      </c>
      <c r="I41" s="114" t="s">
        <v>174</v>
      </c>
      <c r="J41" s="189" t="str">
        <f t="shared" ref="J41" si="14">CONCATENATE(G41," ",I41)</f>
        <v>2 yard Permanent</v>
      </c>
      <c r="K41" s="114" t="s">
        <v>696</v>
      </c>
      <c r="L41" s="114">
        <f>L39</f>
        <v>324</v>
      </c>
      <c r="M41" s="119">
        <f>References!$B$10*2</f>
        <v>17.333333333333332</v>
      </c>
      <c r="N41" s="118">
        <f>+SUMIF('Lewis Co. Regulated - Price Out'!$C$74:$C$191,D41,'Lewis Co. Regulated - Price Out'!$AH$74:$AH$191)</f>
        <v>53.499623995649443</v>
      </c>
      <c r="O41" s="118">
        <f t="shared" ref="O41" si="15">IF(N41&lt;0.99,M41*12,M41*N41)</f>
        <v>927.32681592459028</v>
      </c>
      <c r="P41" s="109"/>
      <c r="Q41" s="109"/>
      <c r="R41" s="109"/>
    </row>
    <row r="42" spans="1:21" s="110" customFormat="1">
      <c r="A42" s="117" t="s">
        <v>12</v>
      </c>
      <c r="B42" s="117" t="s">
        <v>172</v>
      </c>
      <c r="C42" s="185">
        <v>38</v>
      </c>
      <c r="D42" s="117" t="s">
        <v>275</v>
      </c>
      <c r="E42" s="117" t="s">
        <v>276</v>
      </c>
      <c r="F42" s="117" t="s">
        <v>269</v>
      </c>
      <c r="G42" s="117" t="s">
        <v>178</v>
      </c>
      <c r="H42" s="118" t="s">
        <v>164</v>
      </c>
      <c r="I42" s="114" t="s">
        <v>174</v>
      </c>
      <c r="J42" s="189" t="str">
        <f t="shared" si="0"/>
        <v>2 yard Permanent</v>
      </c>
      <c r="K42" s="114" t="s">
        <v>696</v>
      </c>
      <c r="L42" s="114">
        <f>References!$B$34</f>
        <v>324</v>
      </c>
      <c r="M42" s="119">
        <f>References!$B$9</f>
        <v>13</v>
      </c>
      <c r="N42" s="118">
        <f>+SUMIF('Lewis Co. Regulated - Price Out'!$C$74:$C$191,D42,'Lewis Co. Regulated - Price Out'!$AH$74:$AH$191)</f>
        <v>0</v>
      </c>
      <c r="O42" s="118">
        <f t="shared" si="1"/>
        <v>156</v>
      </c>
      <c r="P42" s="109"/>
      <c r="Q42" s="109"/>
      <c r="R42" s="109"/>
    </row>
    <row r="43" spans="1:21" s="110" customFormat="1">
      <c r="A43" s="117" t="s">
        <v>12</v>
      </c>
      <c r="B43" s="117" t="s">
        <v>172</v>
      </c>
      <c r="C43" s="185">
        <v>38</v>
      </c>
      <c r="D43" s="117" t="s">
        <v>830</v>
      </c>
      <c r="E43" s="117" t="s">
        <v>276</v>
      </c>
      <c r="F43" s="117" t="s">
        <v>269</v>
      </c>
      <c r="G43" s="117" t="s">
        <v>178</v>
      </c>
      <c r="H43" s="118" t="s">
        <v>164</v>
      </c>
      <c r="I43" s="114" t="s">
        <v>174</v>
      </c>
      <c r="J43" s="189" t="str">
        <f t="shared" ref="J43" si="16">CONCATENATE(G43," ",I43)</f>
        <v>2 yard Permanent</v>
      </c>
      <c r="K43" s="114" t="s">
        <v>696</v>
      </c>
      <c r="L43" s="114">
        <f>References!$B$34</f>
        <v>324</v>
      </c>
      <c r="M43" s="119">
        <f>References!$B$9</f>
        <v>13</v>
      </c>
      <c r="N43" s="118">
        <f>+SUMIF('Lewis Co. Regulated - Price Out'!$C$74:$C$191,D43,'Lewis Co. Regulated - Price Out'!$AH$74:$AH$191)</f>
        <v>12.004061078622483</v>
      </c>
      <c r="O43" s="118">
        <f t="shared" ref="O43" si="17">IF(N43&lt;0.99,M43*12,M43*N43)</f>
        <v>156.05279402209229</v>
      </c>
      <c r="P43" s="109"/>
      <c r="Q43" s="109"/>
      <c r="R43" s="109"/>
    </row>
    <row r="44" spans="1:21" s="110" customFormat="1">
      <c r="A44" s="117" t="s">
        <v>12</v>
      </c>
      <c r="B44" s="117" t="s">
        <v>172</v>
      </c>
      <c r="C44" s="185">
        <v>38</v>
      </c>
      <c r="D44" s="117" t="s">
        <v>277</v>
      </c>
      <c r="E44" s="117" t="s">
        <v>278</v>
      </c>
      <c r="F44" s="117" t="s">
        <v>269</v>
      </c>
      <c r="G44" s="117" t="s">
        <v>178</v>
      </c>
      <c r="H44" s="118" t="s">
        <v>161</v>
      </c>
      <c r="I44" s="114" t="s">
        <v>174</v>
      </c>
      <c r="J44" s="189" t="str">
        <f t="shared" si="0"/>
        <v>2 yard Permanent</v>
      </c>
      <c r="K44" s="114" t="s">
        <v>696</v>
      </c>
      <c r="L44" s="114">
        <f>References!$B$34</f>
        <v>324</v>
      </c>
      <c r="M44" s="119">
        <f>References!$B$12</f>
        <v>2.1666666666666665</v>
      </c>
      <c r="N44" s="118">
        <f>+SUMIF('Lewis Co. Regulated - Price Out'!$C$74:$C$191,D44,'Lewis Co. Regulated - Price Out'!$AH$74:$AH$191)</f>
        <v>562.62523688796466</v>
      </c>
      <c r="O44" s="118">
        <f t="shared" si="1"/>
        <v>1219.0213465905899</v>
      </c>
      <c r="P44" s="109"/>
      <c r="Q44" s="109"/>
      <c r="R44" s="109"/>
    </row>
    <row r="45" spans="1:21" s="110" customFormat="1">
      <c r="A45" s="117" t="s">
        <v>12</v>
      </c>
      <c r="B45" s="117" t="s">
        <v>172</v>
      </c>
      <c r="C45" s="185">
        <v>38</v>
      </c>
      <c r="D45" s="117" t="s">
        <v>279</v>
      </c>
      <c r="E45" s="117" t="s">
        <v>278</v>
      </c>
      <c r="F45" s="117" t="s">
        <v>269</v>
      </c>
      <c r="G45" s="117" t="s">
        <v>178</v>
      </c>
      <c r="H45" s="118" t="s">
        <v>161</v>
      </c>
      <c r="I45" s="114" t="s">
        <v>174</v>
      </c>
      <c r="J45" s="189" t="str">
        <f t="shared" si="0"/>
        <v>2 yard Permanent</v>
      </c>
      <c r="K45" s="114" t="s">
        <v>696</v>
      </c>
      <c r="L45" s="114">
        <f>References!$B$34</f>
        <v>324</v>
      </c>
      <c r="M45" s="119">
        <f>References!$B$12</f>
        <v>2.1666666666666665</v>
      </c>
      <c r="N45" s="118">
        <f>+SUMIF('Lewis Co. Regulated - Price Out'!$C$74:$C$191,D45,'Lewis Co. Regulated - Price Out'!$AH$74:$AH$191)</f>
        <v>2116.0318423990034</v>
      </c>
      <c r="O45" s="118">
        <f t="shared" si="1"/>
        <v>4584.7356585311736</v>
      </c>
      <c r="P45" s="109"/>
      <c r="Q45" s="109"/>
      <c r="R45" s="109"/>
    </row>
    <row r="46" spans="1:21">
      <c r="A46" s="117" t="s">
        <v>12</v>
      </c>
      <c r="B46" s="117" t="s">
        <v>172</v>
      </c>
      <c r="C46" s="185">
        <v>38</v>
      </c>
      <c r="D46" s="117" t="s">
        <v>280</v>
      </c>
      <c r="E46" s="117" t="s">
        <v>281</v>
      </c>
      <c r="F46" s="117" t="s">
        <v>281</v>
      </c>
      <c r="G46" s="117" t="s">
        <v>702</v>
      </c>
      <c r="H46" s="118" t="s">
        <v>164</v>
      </c>
      <c r="I46" s="114" t="s">
        <v>174</v>
      </c>
      <c r="J46" s="189" t="str">
        <f t="shared" si="0"/>
        <v>3 yard Permanent</v>
      </c>
      <c r="K46" s="114" t="s">
        <v>697</v>
      </c>
      <c r="L46" s="114">
        <f>References!$B$35</f>
        <v>473</v>
      </c>
      <c r="M46" s="119">
        <f>References!$B$11</f>
        <v>4.333333333333333</v>
      </c>
      <c r="N46" s="118">
        <f>+SUMIF('Lewis Co. Regulated - Price Out'!$C$74:$C$191,D46,'Lewis Co. Regulated - Price Out'!$AH$74:$AH$191)</f>
        <v>645.32311723233011</v>
      </c>
      <c r="O46" s="118">
        <f t="shared" si="1"/>
        <v>2796.4001746734302</v>
      </c>
    </row>
    <row r="47" spans="1:21">
      <c r="A47" s="117" t="s">
        <v>12</v>
      </c>
      <c r="B47" s="117" t="s">
        <v>172</v>
      </c>
      <c r="C47" s="185">
        <v>38</v>
      </c>
      <c r="D47" s="117" t="s">
        <v>282</v>
      </c>
      <c r="E47" s="117" t="s">
        <v>283</v>
      </c>
      <c r="F47" s="117" t="s">
        <v>281</v>
      </c>
      <c r="G47" s="117" t="s">
        <v>702</v>
      </c>
      <c r="H47" s="118" t="s">
        <v>164</v>
      </c>
      <c r="I47" s="114" t="s">
        <v>174</v>
      </c>
      <c r="J47" s="189" t="str">
        <f t="shared" si="0"/>
        <v>3 yard Permanent</v>
      </c>
      <c r="K47" s="114" t="s">
        <v>697</v>
      </c>
      <c r="L47" s="114">
        <f>References!$B$35</f>
        <v>473</v>
      </c>
      <c r="M47" s="119">
        <f>References!$B$10</f>
        <v>8.6666666666666661</v>
      </c>
      <c r="N47" s="118">
        <f>+SUMIF('Lewis Co. Regulated - Price Out'!$C$74:$C$191,D47,'Lewis Co. Regulated - Price Out'!$AH$74:$AH$191)</f>
        <v>23.808526251006011</v>
      </c>
      <c r="O47" s="118">
        <f t="shared" si="1"/>
        <v>206.34056084205207</v>
      </c>
    </row>
    <row r="48" spans="1:21">
      <c r="A48" s="117" t="s">
        <v>12</v>
      </c>
      <c r="B48" s="117" t="s">
        <v>172</v>
      </c>
      <c r="C48" s="185">
        <v>38</v>
      </c>
      <c r="D48" s="281" t="s">
        <v>284</v>
      </c>
      <c r="E48" s="281" t="s">
        <v>285</v>
      </c>
      <c r="F48" s="117" t="s">
        <v>281</v>
      </c>
      <c r="G48" s="117" t="s">
        <v>702</v>
      </c>
      <c r="H48" s="118" t="s">
        <v>164</v>
      </c>
      <c r="I48" s="114" t="s">
        <v>174</v>
      </c>
      <c r="J48" s="189" t="str">
        <f t="shared" si="0"/>
        <v>3 yard Permanent</v>
      </c>
      <c r="K48" s="114" t="s">
        <v>697</v>
      </c>
      <c r="L48" s="114">
        <f>References!$B$35</f>
        <v>473</v>
      </c>
      <c r="M48" s="308">
        <f>References!$B$8</f>
        <v>17.333333333333332</v>
      </c>
      <c r="N48" s="118">
        <f>+SUMIF('Lewis Co. Regulated - Price Out'!$C$74:$C$191,D48,'Lewis Co. Regulated - Price Out'!$AH$74:$AH$191)</f>
        <v>12.004271338594078</v>
      </c>
      <c r="O48" s="118">
        <f t="shared" si="1"/>
        <v>208.07403653563068</v>
      </c>
    </row>
    <row r="49" spans="1:15">
      <c r="A49" s="117" t="s">
        <v>12</v>
      </c>
      <c r="B49" s="117" t="s">
        <v>172</v>
      </c>
      <c r="C49" s="185">
        <v>38</v>
      </c>
      <c r="D49" s="281" t="s">
        <v>286</v>
      </c>
      <c r="E49" s="281" t="s">
        <v>287</v>
      </c>
      <c r="F49" s="117" t="s">
        <v>281</v>
      </c>
      <c r="G49" s="117" t="s">
        <v>702</v>
      </c>
      <c r="H49" s="283" t="s">
        <v>161</v>
      </c>
      <c r="I49" s="114" t="s">
        <v>174</v>
      </c>
      <c r="J49" s="189" t="str">
        <f t="shared" si="0"/>
        <v>3 yard Permanent</v>
      </c>
      <c r="K49" s="114" t="s">
        <v>697</v>
      </c>
      <c r="L49" s="114">
        <f>References!$B$35</f>
        <v>473</v>
      </c>
      <c r="M49" s="119">
        <f>References!$B$12</f>
        <v>2.1666666666666665</v>
      </c>
      <c r="N49" s="118">
        <f>+SUMIF('Lewis Co. Regulated - Price Out'!$C$74:$C$191,D49,'Lewis Co. Regulated - Price Out'!$AH$74:$AH$191)</f>
        <v>339.92075768130496</v>
      </c>
      <c r="O49" s="118">
        <f t="shared" si="1"/>
        <v>736.49497497616073</v>
      </c>
    </row>
    <row r="50" spans="1:15">
      <c r="A50" s="117" t="s">
        <v>12</v>
      </c>
      <c r="B50" s="117" t="s">
        <v>172</v>
      </c>
      <c r="C50" s="185">
        <v>38</v>
      </c>
      <c r="D50" s="281" t="s">
        <v>288</v>
      </c>
      <c r="E50" s="281" t="s">
        <v>289</v>
      </c>
      <c r="F50" s="281" t="s">
        <v>289</v>
      </c>
      <c r="G50" s="281" t="s">
        <v>703</v>
      </c>
      <c r="H50" s="283" t="s">
        <v>164</v>
      </c>
      <c r="I50" s="114" t="s">
        <v>174</v>
      </c>
      <c r="J50" s="189" t="str">
        <f t="shared" si="0"/>
        <v>4 yard Permanent</v>
      </c>
      <c r="K50" s="114" t="s">
        <v>698</v>
      </c>
      <c r="L50" s="284">
        <f>References!$B$36</f>
        <v>613</v>
      </c>
      <c r="M50" s="119">
        <f>References!$B$11</f>
        <v>4.333333333333333</v>
      </c>
      <c r="N50" s="118">
        <f>+SUMIF('Lewis Co. Regulated - Price Out'!$C$74:$C$191,D50,'Lewis Co. Regulated - Price Out'!$AH$74:$AH$191)</f>
        <v>768.06449089312684</v>
      </c>
      <c r="O50" s="118">
        <f t="shared" si="1"/>
        <v>3328.2794605368827</v>
      </c>
    </row>
    <row r="51" spans="1:15">
      <c r="A51" s="117" t="s">
        <v>12</v>
      </c>
      <c r="B51" s="117" t="s">
        <v>172</v>
      </c>
      <c r="C51" s="185">
        <v>38</v>
      </c>
      <c r="D51" s="281" t="s">
        <v>290</v>
      </c>
      <c r="E51" s="281" t="s">
        <v>291</v>
      </c>
      <c r="F51" s="281" t="s">
        <v>289</v>
      </c>
      <c r="G51" s="281" t="s">
        <v>703</v>
      </c>
      <c r="H51" s="283" t="s">
        <v>164</v>
      </c>
      <c r="I51" s="114" t="s">
        <v>174</v>
      </c>
      <c r="J51" s="189" t="str">
        <f t="shared" si="0"/>
        <v>4 yard Permanent</v>
      </c>
      <c r="K51" s="114" t="s">
        <v>698</v>
      </c>
      <c r="L51" s="284">
        <f>References!$B$36</f>
        <v>613</v>
      </c>
      <c r="M51" s="119">
        <f>References!$B$10</f>
        <v>8.6666666666666661</v>
      </c>
      <c r="N51" s="118">
        <f>+SUMIF('Lewis Co. Regulated - Price Out'!$C$74:$C$191,D51,'Lewis Co. Regulated - Price Out'!$AH$74:$AH$191)</f>
        <v>101.65197472487031</v>
      </c>
      <c r="O51" s="118">
        <f t="shared" si="1"/>
        <v>880.98378094887596</v>
      </c>
    </row>
    <row r="52" spans="1:15">
      <c r="A52" s="117" t="s">
        <v>12</v>
      </c>
      <c r="B52" s="117" t="s">
        <v>172</v>
      </c>
      <c r="C52" s="185">
        <v>38</v>
      </c>
      <c r="D52" s="281" t="s">
        <v>292</v>
      </c>
      <c r="E52" s="281" t="s">
        <v>293</v>
      </c>
      <c r="F52" s="281" t="s">
        <v>289</v>
      </c>
      <c r="G52" s="281" t="s">
        <v>703</v>
      </c>
      <c r="H52" s="283" t="s">
        <v>164</v>
      </c>
      <c r="I52" s="114" t="s">
        <v>174</v>
      </c>
      <c r="J52" s="189" t="str">
        <f t="shared" si="0"/>
        <v>4 yard Permanent</v>
      </c>
      <c r="K52" s="114" t="s">
        <v>698</v>
      </c>
      <c r="L52" s="284">
        <f>References!$B$36</f>
        <v>613</v>
      </c>
      <c r="M52" s="119">
        <f>References!$B$10*2</f>
        <v>17.333333333333332</v>
      </c>
      <c r="N52" s="118">
        <f>+SUMIF('Lewis Co. Regulated - Price Out'!$C$74:$C$191,D52,'Lewis Co. Regulated - Price Out'!$AH$74:$AH$191)</f>
        <v>24.008476163254848</v>
      </c>
      <c r="O52" s="118">
        <f t="shared" si="1"/>
        <v>416.14692016308402</v>
      </c>
    </row>
    <row r="53" spans="1:15">
      <c r="A53" s="117" t="s">
        <v>12</v>
      </c>
      <c r="B53" s="117" t="s">
        <v>172</v>
      </c>
      <c r="C53" s="185">
        <v>38</v>
      </c>
      <c r="D53" s="281" t="s">
        <v>294</v>
      </c>
      <c r="E53" s="281" t="s">
        <v>295</v>
      </c>
      <c r="F53" s="281" t="s">
        <v>289</v>
      </c>
      <c r="G53" s="281" t="s">
        <v>703</v>
      </c>
      <c r="H53" s="283" t="s">
        <v>161</v>
      </c>
      <c r="I53" s="114" t="s">
        <v>174</v>
      </c>
      <c r="J53" s="189" t="str">
        <f t="shared" si="0"/>
        <v>4 yard Permanent</v>
      </c>
      <c r="K53" s="114" t="s">
        <v>698</v>
      </c>
      <c r="L53" s="284">
        <f>References!$B$36</f>
        <v>613</v>
      </c>
      <c r="M53" s="119">
        <f>References!$B$12</f>
        <v>2.1666666666666665</v>
      </c>
      <c r="N53" s="118">
        <f>+SUMIF('Lewis Co. Regulated - Price Out'!$C$74:$C$191,D53,'Lewis Co. Regulated - Price Out'!$AH$74:$AH$191)</f>
        <v>529.02709834664097</v>
      </c>
      <c r="O53" s="118">
        <f t="shared" si="1"/>
        <v>1146.2253797510552</v>
      </c>
    </row>
    <row r="54" spans="1:15">
      <c r="A54" s="117" t="s">
        <v>12</v>
      </c>
      <c r="B54" s="117" t="s">
        <v>172</v>
      </c>
      <c r="C54" s="185">
        <v>38</v>
      </c>
      <c r="D54" s="281" t="s">
        <v>296</v>
      </c>
      <c r="E54" s="281" t="s">
        <v>297</v>
      </c>
      <c r="F54" s="281" t="s">
        <v>297</v>
      </c>
      <c r="G54" s="281" t="s">
        <v>704</v>
      </c>
      <c r="H54" s="283" t="s">
        <v>164</v>
      </c>
      <c r="I54" s="114" t="s">
        <v>174</v>
      </c>
      <c r="J54" s="189" t="str">
        <f t="shared" si="0"/>
        <v>5 yard Permanent</v>
      </c>
      <c r="K54" s="114" t="s">
        <v>699</v>
      </c>
      <c r="L54" s="284">
        <f>(References!$B$36+References!$B$37)/2</f>
        <v>726.5</v>
      </c>
      <c r="M54" s="119">
        <f>References!$B$11</f>
        <v>4.333333333333333</v>
      </c>
      <c r="N54" s="118">
        <f>+SUMIF('Lewis Co. Regulated - Price Out'!$C$74:$C$191,D54,'Lewis Co. Regulated - Price Out'!$AH$74:$AH$191)</f>
        <v>0</v>
      </c>
      <c r="O54" s="118">
        <f t="shared" si="1"/>
        <v>52</v>
      </c>
    </row>
    <row r="55" spans="1:15">
      <c r="A55" s="117" t="s">
        <v>12</v>
      </c>
      <c r="B55" s="117" t="s">
        <v>172</v>
      </c>
      <c r="C55" s="185">
        <v>38</v>
      </c>
      <c r="D55" s="281" t="s">
        <v>298</v>
      </c>
      <c r="E55" s="281" t="s">
        <v>299</v>
      </c>
      <c r="F55" s="281" t="s">
        <v>299</v>
      </c>
      <c r="G55" s="281" t="s">
        <v>705</v>
      </c>
      <c r="H55" s="283" t="s">
        <v>164</v>
      </c>
      <c r="I55" s="114" t="s">
        <v>174</v>
      </c>
      <c r="J55" s="189" t="str">
        <f t="shared" si="0"/>
        <v>6 yard Permanent</v>
      </c>
      <c r="K55" s="114" t="s">
        <v>700</v>
      </c>
      <c r="L55" s="284">
        <f>References!$B$37</f>
        <v>840</v>
      </c>
      <c r="M55" s="119">
        <f>References!$B$11</f>
        <v>4.333333333333333</v>
      </c>
      <c r="N55" s="118">
        <f>+SUMIF('Lewis Co. Regulated - Price Out'!$C$74:$C$191,D55,'Lewis Co. Regulated - Price Out'!$AH$74:$AH$191)</f>
        <v>1017.8304428154174</v>
      </c>
      <c r="O55" s="118">
        <f t="shared" si="1"/>
        <v>4410.5985855334757</v>
      </c>
    </row>
    <row r="56" spans="1:15">
      <c r="A56" s="117" t="s">
        <v>12</v>
      </c>
      <c r="B56" s="117" t="s">
        <v>172</v>
      </c>
      <c r="C56" s="185">
        <v>38</v>
      </c>
      <c r="D56" s="281" t="s">
        <v>300</v>
      </c>
      <c r="E56" s="281" t="s">
        <v>301</v>
      </c>
      <c r="F56" s="281" t="s">
        <v>299</v>
      </c>
      <c r="G56" s="281" t="s">
        <v>705</v>
      </c>
      <c r="H56" s="283" t="s">
        <v>164</v>
      </c>
      <c r="I56" s="114" t="s">
        <v>174</v>
      </c>
      <c r="J56" s="189" t="str">
        <f t="shared" si="0"/>
        <v>6 yard Permanent</v>
      </c>
      <c r="K56" s="114" t="s">
        <v>700</v>
      </c>
      <c r="L56" s="284">
        <f>References!$B$37</f>
        <v>840</v>
      </c>
      <c r="M56" s="119">
        <f>References!$B$10</f>
        <v>8.6666666666666661</v>
      </c>
      <c r="N56" s="118">
        <f>+SUMIF('Lewis Co. Regulated - Price Out'!$C$74:$C$191,D56,'Lewis Co. Regulated - Price Out'!$AH$74:$AH$191)</f>
        <v>47.521122175115792</v>
      </c>
      <c r="O56" s="118">
        <f t="shared" si="1"/>
        <v>411.84972551767015</v>
      </c>
    </row>
    <row r="57" spans="1:15">
      <c r="A57" s="117" t="s">
        <v>12</v>
      </c>
      <c r="B57" s="117" t="s">
        <v>172</v>
      </c>
      <c r="C57" s="185">
        <v>38</v>
      </c>
      <c r="D57" s="281" t="s">
        <v>302</v>
      </c>
      <c r="E57" s="281" t="s">
        <v>303</v>
      </c>
      <c r="F57" s="281" t="s">
        <v>299</v>
      </c>
      <c r="G57" s="281" t="s">
        <v>705</v>
      </c>
      <c r="H57" s="283" t="s">
        <v>164</v>
      </c>
      <c r="I57" s="114" t="s">
        <v>174</v>
      </c>
      <c r="J57" s="189" t="str">
        <f t="shared" si="0"/>
        <v>6 yard Permanent</v>
      </c>
      <c r="K57" s="114" t="s">
        <v>700</v>
      </c>
      <c r="L57" s="284">
        <f>References!$B$37</f>
        <v>840</v>
      </c>
      <c r="M57" s="119">
        <f>References!$B$10</f>
        <v>8.6666666666666661</v>
      </c>
      <c r="N57" s="118">
        <f>+SUMIF('Lewis Co. Regulated - Price Out'!$C$74:$C$191,D57,'Lewis Co. Regulated - Price Out'!$AH$74:$AH$191)</f>
        <v>108.67750952612252</v>
      </c>
      <c r="O57" s="118">
        <f t="shared" si="1"/>
        <v>941.87174922639508</v>
      </c>
    </row>
    <row r="58" spans="1:15">
      <c r="A58" s="117" t="s">
        <v>12</v>
      </c>
      <c r="B58" s="117" t="s">
        <v>172</v>
      </c>
      <c r="C58" s="185">
        <v>38</v>
      </c>
      <c r="D58" s="281" t="s">
        <v>304</v>
      </c>
      <c r="E58" s="281" t="s">
        <v>305</v>
      </c>
      <c r="F58" s="281" t="s">
        <v>299</v>
      </c>
      <c r="G58" s="281" t="s">
        <v>705</v>
      </c>
      <c r="H58" s="283" t="s">
        <v>164</v>
      </c>
      <c r="I58" s="114" t="s">
        <v>174</v>
      </c>
      <c r="J58" s="189" t="str">
        <f t="shared" si="0"/>
        <v>6 yard Permanent</v>
      </c>
      <c r="K58" s="114" t="s">
        <v>700</v>
      </c>
      <c r="L58" s="284">
        <f>References!$B$37</f>
        <v>840</v>
      </c>
      <c r="M58" s="119">
        <f>References!$B$10*2</f>
        <v>17.333333333333332</v>
      </c>
      <c r="N58" s="118">
        <f>+SUMIF('Lewis Co. Regulated - Price Out'!$C$74:$C$191,D58,'Lewis Co. Regulated - Price Out'!$AH$74:$AH$191)</f>
        <v>9.1195378214148839</v>
      </c>
      <c r="O58" s="118">
        <f t="shared" si="1"/>
        <v>158.07198890452463</v>
      </c>
    </row>
    <row r="59" spans="1:15">
      <c r="A59" s="117" t="s">
        <v>12</v>
      </c>
      <c r="B59" s="117" t="s">
        <v>172</v>
      </c>
      <c r="C59" s="185">
        <v>38</v>
      </c>
      <c r="D59" s="281" t="s">
        <v>867</v>
      </c>
      <c r="E59" s="281" t="s">
        <v>868</v>
      </c>
      <c r="F59" s="281" t="s">
        <v>299</v>
      </c>
      <c r="G59" s="281" t="s">
        <v>705</v>
      </c>
      <c r="H59" s="283" t="s">
        <v>164</v>
      </c>
      <c r="I59" s="114" t="s">
        <v>174</v>
      </c>
      <c r="J59" s="189" t="str">
        <f t="shared" ref="J59" si="18">CONCATENATE(G59," ",I59)</f>
        <v>6 yard Permanent</v>
      </c>
      <c r="K59" s="114" t="s">
        <v>700</v>
      </c>
      <c r="L59" s="284">
        <f>References!$B$37</f>
        <v>840</v>
      </c>
      <c r="M59" s="119">
        <f>References!$B$9</f>
        <v>13</v>
      </c>
      <c r="N59" s="118">
        <f>+SUMIF('Lewis Co. Regulated - Price Out'!$C$74:$C$191,D59,'Lewis Co. Regulated - Price Out'!$AH$74:$AH$191)</f>
        <v>10.608434543479468</v>
      </c>
      <c r="O59" s="118">
        <f t="shared" ref="O59" si="19">IF(N59&lt;0.99,M59*12,M59*N59)</f>
        <v>137.90964906523308</v>
      </c>
    </row>
    <row r="60" spans="1:15">
      <c r="A60" s="117" t="s">
        <v>12</v>
      </c>
      <c r="B60" s="117" t="s">
        <v>172</v>
      </c>
      <c r="C60" s="185">
        <v>38</v>
      </c>
      <c r="D60" s="281" t="s">
        <v>306</v>
      </c>
      <c r="E60" s="281" t="s">
        <v>307</v>
      </c>
      <c r="F60" s="281" t="s">
        <v>299</v>
      </c>
      <c r="G60" s="281" t="s">
        <v>705</v>
      </c>
      <c r="H60" s="283" t="s">
        <v>164</v>
      </c>
      <c r="I60" s="114" t="s">
        <v>174</v>
      </c>
      <c r="J60" s="189" t="str">
        <f t="shared" si="0"/>
        <v>6 yard Permanent</v>
      </c>
      <c r="K60" s="114" t="s">
        <v>700</v>
      </c>
      <c r="L60" s="284">
        <f>References!$B$37</f>
        <v>840</v>
      </c>
      <c r="M60" s="119">
        <f>References!$B$9</f>
        <v>13</v>
      </c>
      <c r="N60" s="118">
        <f>+SUMIF('Lewis Co. Regulated - Price Out'!$C$74:$C$191,D60,'Lewis Co. Regulated - Price Out'!$AH$74:$AH$191)</f>
        <v>36.012644417713375</v>
      </c>
      <c r="O60" s="118">
        <f t="shared" si="1"/>
        <v>468.16437743027387</v>
      </c>
    </row>
    <row r="61" spans="1:15">
      <c r="A61" s="117" t="s">
        <v>12</v>
      </c>
      <c r="B61" s="117" t="s">
        <v>172</v>
      </c>
      <c r="C61" s="185">
        <v>38</v>
      </c>
      <c r="D61" s="281" t="s">
        <v>308</v>
      </c>
      <c r="E61" s="281" t="s">
        <v>309</v>
      </c>
      <c r="F61" s="281" t="s">
        <v>299</v>
      </c>
      <c r="G61" s="281" t="s">
        <v>705</v>
      </c>
      <c r="H61" s="283" t="s">
        <v>164</v>
      </c>
      <c r="I61" s="114" t="s">
        <v>174</v>
      </c>
      <c r="J61" s="189" t="str">
        <f t="shared" si="0"/>
        <v>6 yard Permanent</v>
      </c>
      <c r="K61" s="114" t="s">
        <v>700</v>
      </c>
      <c r="L61" s="284">
        <f>References!$B$37</f>
        <v>840</v>
      </c>
      <c r="M61" s="308">
        <f>References!$B$7</f>
        <v>21.666666666666668</v>
      </c>
      <c r="N61" s="118">
        <f>+SUMIF('Lewis Co. Regulated - Price Out'!$C$74:$C$191,D61,'Lewis Co. Regulated - Price Out'!$AH$74:$AH$191)</f>
        <v>0</v>
      </c>
      <c r="O61" s="118">
        <f t="shared" si="1"/>
        <v>260</v>
      </c>
    </row>
    <row r="62" spans="1:15">
      <c r="A62" s="117" t="s">
        <v>12</v>
      </c>
      <c r="B62" s="117" t="s">
        <v>172</v>
      </c>
      <c r="C62" s="185">
        <v>38</v>
      </c>
      <c r="D62" s="281" t="s">
        <v>310</v>
      </c>
      <c r="E62" s="281" t="s">
        <v>311</v>
      </c>
      <c r="F62" s="281" t="s">
        <v>299</v>
      </c>
      <c r="G62" s="281" t="s">
        <v>705</v>
      </c>
      <c r="H62" s="283" t="s">
        <v>161</v>
      </c>
      <c r="I62" s="114" t="s">
        <v>174</v>
      </c>
      <c r="J62" s="189" t="str">
        <f t="shared" si="0"/>
        <v>6 yard Permanent</v>
      </c>
      <c r="K62" s="114" t="s">
        <v>700</v>
      </c>
      <c r="L62" s="284">
        <f>References!$B$37</f>
        <v>840</v>
      </c>
      <c r="M62" s="119">
        <f>References!$B$12</f>
        <v>2.1666666666666665</v>
      </c>
      <c r="N62" s="118">
        <f>+SUMIF('Lewis Co. Regulated - Price Out'!$C$74:$C$191,D62,'Lewis Co. Regulated - Price Out'!$AH$74:$AH$191)</f>
        <v>341.95834420798116</v>
      </c>
      <c r="O62" s="118">
        <f t="shared" si="1"/>
        <v>740.90974578395912</v>
      </c>
    </row>
    <row r="63" spans="1:15">
      <c r="A63" s="117" t="s">
        <v>12</v>
      </c>
      <c r="B63" s="281" t="s">
        <v>717</v>
      </c>
      <c r="C63" s="282">
        <v>40</v>
      </c>
      <c r="D63" s="281" t="s">
        <v>312</v>
      </c>
      <c r="E63" s="281" t="s">
        <v>313</v>
      </c>
      <c r="F63" s="281" t="s">
        <v>313</v>
      </c>
      <c r="G63" s="281" t="s">
        <v>719</v>
      </c>
      <c r="H63" s="283" t="s">
        <v>163</v>
      </c>
      <c r="I63" s="114" t="s">
        <v>718</v>
      </c>
      <c r="J63" s="189" t="str">
        <f t="shared" si="0"/>
        <v>65 gal Company Provided Single Can</v>
      </c>
      <c r="K63" s="114" t="s">
        <v>694</v>
      </c>
      <c r="L63" s="114">
        <f>References!$B$26</f>
        <v>51</v>
      </c>
      <c r="M63" s="308">
        <f>References!$B$13</f>
        <v>1</v>
      </c>
      <c r="N63" s="118">
        <f>+SUMIF('Lewis Co. Regulated - Price Out'!$C$74:$C$191,D63,'Lewis Co. Regulated - Price Out'!$AH$74:$AH$191)</f>
        <v>308.79907621247116</v>
      </c>
      <c r="O63" s="118">
        <f t="shared" si="1"/>
        <v>308.79907621247116</v>
      </c>
    </row>
    <row r="64" spans="1:15">
      <c r="A64" s="117" t="s">
        <v>12</v>
      </c>
      <c r="B64" s="281" t="s">
        <v>717</v>
      </c>
      <c r="C64" s="282">
        <v>40</v>
      </c>
      <c r="D64" s="281" t="s">
        <v>314</v>
      </c>
      <c r="E64" s="281" t="s">
        <v>315</v>
      </c>
      <c r="F64" s="281" t="s">
        <v>315</v>
      </c>
      <c r="G64" s="281" t="s">
        <v>720</v>
      </c>
      <c r="H64" s="283" t="s">
        <v>163</v>
      </c>
      <c r="I64" s="114" t="s">
        <v>718</v>
      </c>
      <c r="J64" s="189" t="str">
        <f t="shared" si="0"/>
        <v>95 gal Company Provided Single Can</v>
      </c>
      <c r="K64" s="114" t="s">
        <v>695</v>
      </c>
      <c r="L64" s="114">
        <f>References!$B$27</f>
        <v>77</v>
      </c>
      <c r="M64" s="308">
        <f>References!$B$13</f>
        <v>1</v>
      </c>
      <c r="N64" s="118">
        <f>+SUMIF('Lewis Co. Regulated - Price Out'!$C$74:$C$191,D64,'Lewis Co. Regulated - Price Out'!$AH$74:$AH$191)</f>
        <v>82.365018651259049</v>
      </c>
      <c r="O64" s="118">
        <f t="shared" si="1"/>
        <v>82.365018651259049</v>
      </c>
    </row>
    <row r="65" spans="1:15">
      <c r="A65" s="117" t="s">
        <v>12</v>
      </c>
      <c r="B65" s="281" t="s">
        <v>717</v>
      </c>
      <c r="C65" s="282">
        <v>40</v>
      </c>
      <c r="D65" s="281" t="s">
        <v>316</v>
      </c>
      <c r="E65" s="281" t="s">
        <v>317</v>
      </c>
      <c r="F65" s="281" t="s">
        <v>319</v>
      </c>
      <c r="G65" s="281" t="s">
        <v>719</v>
      </c>
      <c r="H65" s="283" t="s">
        <v>164</v>
      </c>
      <c r="I65" s="284" t="s">
        <v>721</v>
      </c>
      <c r="J65" s="189" t="str">
        <f t="shared" si="0"/>
        <v>65 gal Company Provided Minimum Monthly</v>
      </c>
      <c r="K65" s="114" t="s">
        <v>694</v>
      </c>
      <c r="L65" s="114">
        <f>References!$B$26</f>
        <v>51</v>
      </c>
      <c r="M65" s="308">
        <f>References!$B$11*2</f>
        <v>8.6666666666666661</v>
      </c>
      <c r="N65" s="118">
        <f>+SUMIF('Lewis Co. Regulated - Price Out'!$C$74:$C$191,D65,'Lewis Co. Regulated - Price Out'!$AH$74:$AH$191)</f>
        <v>12.003079291762891</v>
      </c>
      <c r="O65" s="118">
        <f t="shared" si="1"/>
        <v>104.02668719527838</v>
      </c>
    </row>
    <row r="66" spans="1:15">
      <c r="A66" s="117" t="s">
        <v>12</v>
      </c>
      <c r="B66" s="281" t="s">
        <v>717</v>
      </c>
      <c r="C66" s="282">
        <v>40</v>
      </c>
      <c r="D66" s="281" t="s">
        <v>318</v>
      </c>
      <c r="E66" s="281" t="s">
        <v>319</v>
      </c>
      <c r="F66" s="281" t="s">
        <v>319</v>
      </c>
      <c r="G66" s="281" t="s">
        <v>719</v>
      </c>
      <c r="H66" s="283" t="s">
        <v>164</v>
      </c>
      <c r="I66" s="284" t="s">
        <v>721</v>
      </c>
      <c r="J66" s="189" t="str">
        <f t="shared" si="0"/>
        <v>65 gal Company Provided Minimum Monthly</v>
      </c>
      <c r="K66" s="114" t="s">
        <v>694</v>
      </c>
      <c r="L66" s="114">
        <f>References!$B$26</f>
        <v>51</v>
      </c>
      <c r="M66" s="308">
        <f>References!$B$11</f>
        <v>4.333333333333333</v>
      </c>
      <c r="N66" s="118">
        <f>+SUMIF('Lewis Co. Regulated - Price Out'!$C$74:$C$191,D66,'Lewis Co. Regulated - Price Out'!$AH$74:$AH$191)</f>
        <v>1036.5400519609275</v>
      </c>
      <c r="O66" s="118">
        <f t="shared" si="1"/>
        <v>4491.6735584973521</v>
      </c>
    </row>
    <row r="67" spans="1:15">
      <c r="A67" s="117" t="s">
        <v>12</v>
      </c>
      <c r="B67" s="281" t="s">
        <v>717</v>
      </c>
      <c r="C67" s="282">
        <v>40</v>
      </c>
      <c r="D67" s="281" t="s">
        <v>320</v>
      </c>
      <c r="E67" s="281" t="s">
        <v>321</v>
      </c>
      <c r="F67" s="281" t="s">
        <v>319</v>
      </c>
      <c r="G67" s="281" t="s">
        <v>719</v>
      </c>
      <c r="H67" s="283" t="s">
        <v>161</v>
      </c>
      <c r="I67" s="284" t="s">
        <v>721</v>
      </c>
      <c r="J67" s="189" t="str">
        <f t="shared" si="0"/>
        <v>65 gal Company Provided Minimum Monthly</v>
      </c>
      <c r="K67" s="114" t="s">
        <v>694</v>
      </c>
      <c r="L67" s="114">
        <f>References!$B$26</f>
        <v>51</v>
      </c>
      <c r="M67" s="308">
        <f>References!$B$12*2</f>
        <v>4.333333333333333</v>
      </c>
      <c r="N67" s="118">
        <f>+SUMIF('Lewis Co. Regulated - Price Out'!$C$74:$C$191,D67,'Lewis Co. Regulated - Price Out'!$AH$74:$AH$191)</f>
        <v>12.00499231950845</v>
      </c>
      <c r="O67" s="118">
        <f t="shared" si="1"/>
        <v>52.021633384536614</v>
      </c>
    </row>
    <row r="68" spans="1:15">
      <c r="A68" s="117" t="s">
        <v>12</v>
      </c>
      <c r="B68" s="281" t="s">
        <v>717</v>
      </c>
      <c r="C68" s="282">
        <v>40</v>
      </c>
      <c r="D68" s="281" t="s">
        <v>322</v>
      </c>
      <c r="E68" s="281" t="s">
        <v>323</v>
      </c>
      <c r="F68" s="281" t="s">
        <v>319</v>
      </c>
      <c r="G68" s="281" t="s">
        <v>719</v>
      </c>
      <c r="H68" s="283" t="s">
        <v>161</v>
      </c>
      <c r="I68" s="284" t="s">
        <v>721</v>
      </c>
      <c r="J68" s="189" t="str">
        <f t="shared" si="0"/>
        <v>65 gal Company Provided Minimum Monthly</v>
      </c>
      <c r="K68" s="114" t="s">
        <v>694</v>
      </c>
      <c r="L68" s="114">
        <f>References!$B$26</f>
        <v>51</v>
      </c>
      <c r="M68" s="308">
        <f>References!$B$12</f>
        <v>2.1666666666666665</v>
      </c>
      <c r="N68" s="118">
        <f>+SUMIF('Lewis Co. Regulated - Price Out'!$C$74:$C$191,D68,'Lewis Co. Regulated - Price Out'!$AH$74:$AH$191)</f>
        <v>616.75028879476326</v>
      </c>
      <c r="O68" s="118">
        <f t="shared" si="1"/>
        <v>1336.2922923886536</v>
      </c>
    </row>
    <row r="69" spans="1:15">
      <c r="A69" s="117" t="s">
        <v>12</v>
      </c>
      <c r="B69" s="281" t="s">
        <v>717</v>
      </c>
      <c r="C69" s="282">
        <v>40</v>
      </c>
      <c r="D69" s="281" t="s">
        <v>324</v>
      </c>
      <c r="E69" s="281" t="s">
        <v>325</v>
      </c>
      <c r="F69" s="281" t="s">
        <v>325</v>
      </c>
      <c r="G69" s="281" t="s">
        <v>720</v>
      </c>
      <c r="H69" s="283" t="s">
        <v>164</v>
      </c>
      <c r="I69" s="284" t="s">
        <v>721</v>
      </c>
      <c r="J69" s="189" t="str">
        <f t="shared" si="0"/>
        <v>95 gal Company Provided Minimum Monthly</v>
      </c>
      <c r="K69" s="114" t="s">
        <v>695</v>
      </c>
      <c r="L69" s="114">
        <f>References!$B$27</f>
        <v>77</v>
      </c>
      <c r="M69" s="308">
        <f>References!$B$11</f>
        <v>4.333333333333333</v>
      </c>
      <c r="N69" s="118">
        <f>+SUMIF('Lewis Co. Regulated - Price Out'!$C$74:$C$191,D69,'Lewis Co. Regulated - Price Out'!$AH$74:$AH$191)</f>
        <v>1809.7301512351605</v>
      </c>
      <c r="O69" s="118">
        <f t="shared" si="1"/>
        <v>7842.1639886856947</v>
      </c>
    </row>
    <row r="70" spans="1:15">
      <c r="A70" s="117" t="s">
        <v>12</v>
      </c>
      <c r="B70" s="281" t="s">
        <v>717</v>
      </c>
      <c r="C70" s="282">
        <v>40</v>
      </c>
      <c r="D70" s="281" t="s">
        <v>326</v>
      </c>
      <c r="E70" s="281" t="s">
        <v>327</v>
      </c>
      <c r="F70" s="281" t="s">
        <v>325</v>
      </c>
      <c r="G70" s="281" t="s">
        <v>720</v>
      </c>
      <c r="H70" s="283" t="s">
        <v>161</v>
      </c>
      <c r="I70" s="284" t="s">
        <v>721</v>
      </c>
      <c r="J70" s="189" t="str">
        <f t="shared" si="0"/>
        <v>95 gal Company Provided Minimum Monthly</v>
      </c>
      <c r="K70" s="114" t="s">
        <v>695</v>
      </c>
      <c r="L70" s="114">
        <f>References!$B$27</f>
        <v>77</v>
      </c>
      <c r="M70" s="308">
        <f>References!$B$12</f>
        <v>2.1666666666666665</v>
      </c>
      <c r="N70" s="118">
        <f>+SUMIF('Lewis Co. Regulated - Price Out'!$C$74:$C$191,D70,'Lewis Co. Regulated - Price Out'!$AH$74:$AH$191)</f>
        <v>201.06090265743282</v>
      </c>
      <c r="O70" s="118">
        <f t="shared" si="1"/>
        <v>435.6319557577711</v>
      </c>
    </row>
    <row r="71" spans="1:15">
      <c r="A71" s="117" t="s">
        <v>12</v>
      </c>
      <c r="B71" s="281" t="s">
        <v>172</v>
      </c>
      <c r="C71" s="282">
        <v>38</v>
      </c>
      <c r="D71" s="281" t="s">
        <v>328</v>
      </c>
      <c r="E71" s="281" t="s">
        <v>329</v>
      </c>
      <c r="F71" s="281" t="s">
        <v>329</v>
      </c>
      <c r="G71" s="281" t="s">
        <v>176</v>
      </c>
      <c r="H71" s="283" t="s">
        <v>163</v>
      </c>
      <c r="I71" s="284" t="s">
        <v>726</v>
      </c>
      <c r="J71" s="189" t="str">
        <f t="shared" si="0"/>
        <v>1 yard Temporary Pickup</v>
      </c>
      <c r="K71" s="114" t="s">
        <v>165</v>
      </c>
      <c r="L71" s="114">
        <f>References!$B$32</f>
        <v>175</v>
      </c>
      <c r="M71" s="308">
        <f>References!$B$13</f>
        <v>1</v>
      </c>
      <c r="N71" s="118">
        <f>+SUMIF('Lewis Co. Regulated - Price Out'!$C$74:$C$191,D71,'Lewis Co. Regulated - Price Out'!$AH$74:$AH$191)</f>
        <v>6.0126098586167362</v>
      </c>
      <c r="O71" s="118">
        <f t="shared" si="1"/>
        <v>6.0126098586167362</v>
      </c>
    </row>
    <row r="72" spans="1:15">
      <c r="A72" s="117" t="s">
        <v>12</v>
      </c>
      <c r="B72" s="281" t="s">
        <v>172</v>
      </c>
      <c r="C72" s="282">
        <v>38</v>
      </c>
      <c r="D72" s="281" t="s">
        <v>330</v>
      </c>
      <c r="E72" s="281" t="s">
        <v>331</v>
      </c>
      <c r="F72" s="281" t="s">
        <v>329</v>
      </c>
      <c r="G72" s="281" t="s">
        <v>176</v>
      </c>
      <c r="H72" s="283" t="s">
        <v>163</v>
      </c>
      <c r="I72" s="284" t="s">
        <v>726</v>
      </c>
      <c r="J72" s="189" t="str">
        <f t="shared" si="0"/>
        <v>1 yard Temporary Pickup</v>
      </c>
      <c r="K72" s="114" t="s">
        <v>165</v>
      </c>
      <c r="L72" s="114">
        <f>References!$B$32</f>
        <v>175</v>
      </c>
      <c r="M72" s="119">
        <f>References!$B$13</f>
        <v>1</v>
      </c>
      <c r="N72" s="118">
        <f>+SUMIF('Lewis Co. Regulated - Price Out'!$C$74:$C$191,D72,'Lewis Co. Regulated - Price Out'!$AH$74:$AH$191)</f>
        <v>1.004203286205579</v>
      </c>
      <c r="O72" s="118">
        <f t="shared" si="1"/>
        <v>1.004203286205579</v>
      </c>
    </row>
    <row r="73" spans="1:15">
      <c r="A73" s="117" t="s">
        <v>12</v>
      </c>
      <c r="B73" s="281" t="s">
        <v>172</v>
      </c>
      <c r="C73" s="282">
        <v>38</v>
      </c>
      <c r="D73" s="281" t="s">
        <v>332</v>
      </c>
      <c r="E73" s="281" t="s">
        <v>333</v>
      </c>
      <c r="F73" s="281" t="s">
        <v>333</v>
      </c>
      <c r="G73" s="281" t="s">
        <v>177</v>
      </c>
      <c r="H73" s="283" t="s">
        <v>163</v>
      </c>
      <c r="I73" s="284" t="s">
        <v>726</v>
      </c>
      <c r="J73" s="189" t="str">
        <f t="shared" si="0"/>
        <v>1.5 yard Temporary Pickup</v>
      </c>
      <c r="K73" s="114" t="s">
        <v>166</v>
      </c>
      <c r="L73" s="114">
        <f>References!$B$33</f>
        <v>250</v>
      </c>
      <c r="M73" s="119">
        <f>References!$B$13</f>
        <v>1</v>
      </c>
      <c r="N73" s="118">
        <f>+SUMIF('Lewis Co. Regulated - Price Out'!$C$74:$C$191,D73,'Lewis Co. Regulated - Price Out'!$AH$74:$AH$191)</f>
        <v>29.021361435488465</v>
      </c>
      <c r="O73" s="118">
        <f t="shared" si="1"/>
        <v>29.021361435488465</v>
      </c>
    </row>
    <row r="74" spans="1:15">
      <c r="A74" s="117" t="s">
        <v>12</v>
      </c>
      <c r="B74" s="281" t="s">
        <v>172</v>
      </c>
      <c r="C74" s="282">
        <v>38</v>
      </c>
      <c r="D74" s="281" t="s">
        <v>334</v>
      </c>
      <c r="E74" s="281" t="s">
        <v>335</v>
      </c>
      <c r="F74" s="281" t="s">
        <v>335</v>
      </c>
      <c r="G74" s="281" t="s">
        <v>178</v>
      </c>
      <c r="H74" s="283" t="s">
        <v>163</v>
      </c>
      <c r="I74" s="284" t="s">
        <v>726</v>
      </c>
      <c r="J74" s="189" t="str">
        <f t="shared" si="0"/>
        <v>2 yard Temporary Pickup</v>
      </c>
      <c r="K74" s="114" t="s">
        <v>696</v>
      </c>
      <c r="L74" s="114">
        <f>References!$B$34</f>
        <v>324</v>
      </c>
      <c r="M74" s="119">
        <f>References!$B$13</f>
        <v>1</v>
      </c>
      <c r="N74" s="118">
        <f>+SUMIF('Lewis Co. Regulated - Price Out'!$C$74:$C$191,D74,'Lewis Co. Regulated - Price Out'!$AH$74:$AH$191)</f>
        <v>223.08683718424834</v>
      </c>
      <c r="O74" s="118">
        <f t="shared" si="1"/>
        <v>223.08683718424834</v>
      </c>
    </row>
    <row r="75" spans="1:15">
      <c r="A75" s="117" t="s">
        <v>12</v>
      </c>
      <c r="B75" s="281" t="s">
        <v>172</v>
      </c>
      <c r="C75" s="282">
        <v>38</v>
      </c>
      <c r="D75" s="281" t="s">
        <v>336</v>
      </c>
      <c r="E75" s="281" t="s">
        <v>337</v>
      </c>
      <c r="F75" s="281" t="s">
        <v>335</v>
      </c>
      <c r="G75" s="281" t="s">
        <v>178</v>
      </c>
      <c r="H75" s="283" t="s">
        <v>163</v>
      </c>
      <c r="I75" s="284" t="s">
        <v>726</v>
      </c>
      <c r="J75" s="189" t="str">
        <f t="shared" ref="J75:J87" si="20">CONCATENATE(G75," ",I75)</f>
        <v>2 yard Temporary Pickup</v>
      </c>
      <c r="K75" s="114" t="s">
        <v>696</v>
      </c>
      <c r="L75" s="114">
        <f>References!$B$34</f>
        <v>324</v>
      </c>
      <c r="M75" s="119">
        <f>References!$B$13</f>
        <v>1</v>
      </c>
      <c r="N75" s="118">
        <f>+SUMIF('Lewis Co. Regulated - Price Out'!$C$74:$C$191,D75,'Lewis Co. Regulated - Price Out'!$AH$74:$AH$191)</f>
        <v>17.008561643835616</v>
      </c>
      <c r="O75" s="118">
        <f t="shared" ref="O75:O85" si="21">IF(N75&lt;0.99,M75*12,M75*N75)</f>
        <v>17.008561643835616</v>
      </c>
    </row>
    <row r="76" spans="1:15">
      <c r="A76" s="117" t="s">
        <v>12</v>
      </c>
      <c r="B76" s="281" t="s">
        <v>172</v>
      </c>
      <c r="C76" s="282">
        <v>38</v>
      </c>
      <c r="D76" s="281" t="s">
        <v>338</v>
      </c>
      <c r="E76" s="281" t="s">
        <v>339</v>
      </c>
      <c r="F76" s="281" t="s">
        <v>339</v>
      </c>
      <c r="G76" s="281" t="s">
        <v>702</v>
      </c>
      <c r="H76" s="283" t="s">
        <v>163</v>
      </c>
      <c r="I76" s="284" t="s">
        <v>726</v>
      </c>
      <c r="J76" s="189" t="str">
        <f t="shared" si="20"/>
        <v>3 yard Temporary Pickup</v>
      </c>
      <c r="K76" s="114" t="s">
        <v>697</v>
      </c>
      <c r="L76" s="114">
        <f>References!$B$35</f>
        <v>473</v>
      </c>
      <c r="M76" s="119">
        <f>References!$B$13</f>
        <v>1</v>
      </c>
      <c r="N76" s="118">
        <f>+SUMIF('Lewis Co. Regulated - Price Out'!$C$74:$C$191,D76,'Lewis Co. Regulated - Price Out'!$AH$74:$AH$191)</f>
        <v>32.012838069154398</v>
      </c>
      <c r="O76" s="118">
        <f t="shared" si="21"/>
        <v>32.012838069154398</v>
      </c>
    </row>
    <row r="77" spans="1:15">
      <c r="A77" s="117" t="s">
        <v>12</v>
      </c>
      <c r="B77" s="281" t="s">
        <v>172</v>
      </c>
      <c r="C77" s="282">
        <v>38</v>
      </c>
      <c r="D77" s="281" t="s">
        <v>340</v>
      </c>
      <c r="E77" s="281" t="s">
        <v>341</v>
      </c>
      <c r="F77" s="281" t="s">
        <v>341</v>
      </c>
      <c r="G77" s="281" t="s">
        <v>703</v>
      </c>
      <c r="H77" s="283" t="s">
        <v>163</v>
      </c>
      <c r="I77" s="284" t="s">
        <v>726</v>
      </c>
      <c r="J77" s="189" t="str">
        <f t="shared" si="20"/>
        <v>4 yard Temporary Pickup</v>
      </c>
      <c r="K77" s="114" t="s">
        <v>698</v>
      </c>
      <c r="L77" s="284">
        <f>References!$B$36</f>
        <v>613</v>
      </c>
      <c r="M77" s="119">
        <f>References!$B$13</f>
        <v>1</v>
      </c>
      <c r="N77" s="118">
        <f>+SUMIF('Lewis Co. Regulated - Price Out'!$C$74:$C$191,D77,'Lewis Co. Regulated - Price Out'!$AH$74:$AH$191)</f>
        <v>36.029552490852801</v>
      </c>
      <c r="O77" s="118">
        <f t="shared" si="21"/>
        <v>36.029552490852801</v>
      </c>
    </row>
    <row r="78" spans="1:15">
      <c r="A78" s="117" t="s">
        <v>12</v>
      </c>
      <c r="B78" s="281" t="s">
        <v>172</v>
      </c>
      <c r="C78" s="282">
        <v>38</v>
      </c>
      <c r="D78" s="281" t="s">
        <v>342</v>
      </c>
      <c r="E78" s="281" t="s">
        <v>343</v>
      </c>
      <c r="F78" s="281" t="s">
        <v>343</v>
      </c>
      <c r="G78" s="281" t="s">
        <v>705</v>
      </c>
      <c r="H78" s="283" t="s">
        <v>163</v>
      </c>
      <c r="I78" s="284" t="s">
        <v>726</v>
      </c>
      <c r="J78" s="189" t="str">
        <f t="shared" si="20"/>
        <v>6 yard Temporary Pickup</v>
      </c>
      <c r="K78" s="114" t="s">
        <v>700</v>
      </c>
      <c r="L78" s="284">
        <f>References!$B$37</f>
        <v>840</v>
      </c>
      <c r="M78" s="119">
        <f>References!$B$13</f>
        <v>1</v>
      </c>
      <c r="N78" s="118">
        <f>+SUMIF('Lewis Co. Regulated - Price Out'!$C$74:$C$191,D78,'Lewis Co. Regulated - Price Out'!$AH$74:$AH$191)</f>
        <v>193.11316829623465</v>
      </c>
      <c r="O78" s="118">
        <f t="shared" si="21"/>
        <v>193.11316829623465</v>
      </c>
    </row>
    <row r="79" spans="1:15">
      <c r="A79" s="117" t="s">
        <v>12</v>
      </c>
      <c r="B79" s="281" t="s">
        <v>172</v>
      </c>
      <c r="C79" s="282">
        <v>38</v>
      </c>
      <c r="D79" s="281" t="s">
        <v>344</v>
      </c>
      <c r="E79" s="281" t="s">
        <v>345</v>
      </c>
      <c r="F79" s="281" t="s">
        <v>345</v>
      </c>
      <c r="G79" s="281" t="s">
        <v>177</v>
      </c>
      <c r="H79" s="283" t="s">
        <v>163</v>
      </c>
      <c r="I79" s="284" t="s">
        <v>727</v>
      </c>
      <c r="J79" s="189" t="str">
        <f t="shared" si="20"/>
        <v>1.5 yard Special Pickup</v>
      </c>
      <c r="K79" s="114" t="s">
        <v>166</v>
      </c>
      <c r="L79" s="114">
        <f>References!$B$33</f>
        <v>250</v>
      </c>
      <c r="M79" s="119">
        <f>References!$B$13</f>
        <v>1</v>
      </c>
      <c r="N79" s="118">
        <f>+SUMIF('Lewis Co. Regulated - Price Out'!$C$74:$C$191,D79,'Lewis Co. Regulated - Price Out'!$AH$74:$AH$191)</f>
        <v>21.016855178531827</v>
      </c>
      <c r="O79" s="118">
        <f t="shared" si="21"/>
        <v>21.016855178531827</v>
      </c>
    </row>
    <row r="80" spans="1:15">
      <c r="A80" s="117" t="s">
        <v>12</v>
      </c>
      <c r="B80" s="281" t="s">
        <v>172</v>
      </c>
      <c r="C80" s="282">
        <v>38</v>
      </c>
      <c r="D80" s="281" t="s">
        <v>346</v>
      </c>
      <c r="E80" s="281" t="s">
        <v>347</v>
      </c>
      <c r="F80" s="281" t="s">
        <v>347</v>
      </c>
      <c r="G80" s="281" t="s">
        <v>176</v>
      </c>
      <c r="H80" s="283" t="s">
        <v>163</v>
      </c>
      <c r="I80" s="284" t="s">
        <v>727</v>
      </c>
      <c r="J80" s="189" t="str">
        <f t="shared" si="20"/>
        <v>1 yard Special Pickup</v>
      </c>
      <c r="K80" s="114" t="s">
        <v>165</v>
      </c>
      <c r="L80" s="114">
        <f>References!$B$32</f>
        <v>175</v>
      </c>
      <c r="M80" s="119">
        <f>References!$B$13</f>
        <v>1</v>
      </c>
      <c r="N80" s="118">
        <f>+SUMIF('Lewis Co. Regulated - Price Out'!$C$74:$C$191,D80,'Lewis Co. Regulated - Price Out'!$AH$74:$AH$191)</f>
        <v>32.016731734523148</v>
      </c>
      <c r="O80" s="118">
        <f t="shared" si="21"/>
        <v>32.016731734523148</v>
      </c>
    </row>
    <row r="81" spans="1:18">
      <c r="A81" s="117" t="s">
        <v>12</v>
      </c>
      <c r="B81" s="281" t="s">
        <v>172</v>
      </c>
      <c r="C81" s="282">
        <v>38</v>
      </c>
      <c r="D81" s="281" t="s">
        <v>348</v>
      </c>
      <c r="E81" s="281" t="s">
        <v>349</v>
      </c>
      <c r="F81" s="281" t="s">
        <v>349</v>
      </c>
      <c r="G81" s="281" t="s">
        <v>178</v>
      </c>
      <c r="H81" s="283" t="s">
        <v>163</v>
      </c>
      <c r="I81" s="284" t="s">
        <v>727</v>
      </c>
      <c r="J81" s="189" t="str">
        <f t="shared" si="20"/>
        <v>2 yard Special Pickup</v>
      </c>
      <c r="K81" s="114" t="s">
        <v>696</v>
      </c>
      <c r="L81" s="114">
        <f>References!$B$34</f>
        <v>324</v>
      </c>
      <c r="M81" s="119">
        <f>References!$B$13</f>
        <v>1</v>
      </c>
      <c r="N81" s="118">
        <f>+SUMIF('Lewis Co. Regulated - Price Out'!$C$74:$C$191,D81,'Lewis Co. Regulated - Price Out'!$AH$74:$AH$191)</f>
        <v>52.012925969447707</v>
      </c>
      <c r="O81" s="118">
        <f t="shared" si="21"/>
        <v>52.012925969447707</v>
      </c>
    </row>
    <row r="82" spans="1:18">
      <c r="A82" s="117" t="s">
        <v>12</v>
      </c>
      <c r="B82" s="281" t="s">
        <v>172</v>
      </c>
      <c r="C82" s="282">
        <v>38</v>
      </c>
      <c r="D82" s="281" t="s">
        <v>350</v>
      </c>
      <c r="E82" s="281" t="s">
        <v>351</v>
      </c>
      <c r="F82" s="281" t="s">
        <v>351</v>
      </c>
      <c r="G82" s="281" t="s">
        <v>702</v>
      </c>
      <c r="H82" s="283" t="s">
        <v>163</v>
      </c>
      <c r="I82" s="284" t="s">
        <v>727</v>
      </c>
      <c r="J82" s="189" t="str">
        <f t="shared" si="20"/>
        <v>3 yard Special Pickup</v>
      </c>
      <c r="K82" s="114" t="s">
        <v>697</v>
      </c>
      <c r="L82" s="114">
        <f>References!$B$35</f>
        <v>473</v>
      </c>
      <c r="M82" s="119">
        <f>References!$B$13</f>
        <v>1</v>
      </c>
      <c r="N82" s="118">
        <f>+SUMIF('Lewis Co. Regulated - Price Out'!$C$74:$C$191,D82,'Lewis Co. Regulated - Price Out'!$AH$74:$AH$191)</f>
        <v>11.021287465940055</v>
      </c>
      <c r="O82" s="118">
        <f t="shared" si="21"/>
        <v>11.021287465940055</v>
      </c>
    </row>
    <row r="83" spans="1:18">
      <c r="A83" s="117" t="s">
        <v>12</v>
      </c>
      <c r="B83" s="281" t="s">
        <v>172</v>
      </c>
      <c r="C83" s="282">
        <v>38</v>
      </c>
      <c r="D83" s="281" t="s">
        <v>352</v>
      </c>
      <c r="E83" s="281" t="s">
        <v>353</v>
      </c>
      <c r="F83" s="281" t="s">
        <v>353</v>
      </c>
      <c r="G83" s="281" t="s">
        <v>703</v>
      </c>
      <c r="H83" s="283" t="s">
        <v>163</v>
      </c>
      <c r="I83" s="284" t="s">
        <v>727</v>
      </c>
      <c r="J83" s="189" t="str">
        <f t="shared" si="20"/>
        <v>4 yard Special Pickup</v>
      </c>
      <c r="K83" s="114" t="s">
        <v>698</v>
      </c>
      <c r="L83" s="284">
        <f>References!$B$36</f>
        <v>613</v>
      </c>
      <c r="M83" s="119">
        <f>References!$B$13</f>
        <v>1</v>
      </c>
      <c r="N83" s="118">
        <f>+SUMIF('Lewis Co. Regulated - Price Out'!$C$74:$C$191,D83,'Lewis Co. Regulated - Price Out'!$AH$74:$AH$191)</f>
        <v>17.008338125359401</v>
      </c>
      <c r="O83" s="118">
        <f t="shared" si="21"/>
        <v>17.008338125359401</v>
      </c>
    </row>
    <row r="84" spans="1:18">
      <c r="A84" s="117" t="s">
        <v>12</v>
      </c>
      <c r="B84" s="281" t="s">
        <v>172</v>
      </c>
      <c r="C84" s="282">
        <v>38</v>
      </c>
      <c r="D84" s="281" t="s">
        <v>354</v>
      </c>
      <c r="E84" s="281" t="s">
        <v>355</v>
      </c>
      <c r="F84" s="281" t="s">
        <v>355</v>
      </c>
      <c r="G84" s="281" t="s">
        <v>705</v>
      </c>
      <c r="H84" s="283" t="s">
        <v>163</v>
      </c>
      <c r="I84" s="284" t="s">
        <v>727</v>
      </c>
      <c r="J84" s="189" t="str">
        <f t="shared" si="20"/>
        <v>6 yard Special Pickup</v>
      </c>
      <c r="K84" s="114" t="s">
        <v>700</v>
      </c>
      <c r="L84" s="284">
        <f>References!$B$37</f>
        <v>840</v>
      </c>
      <c r="M84" s="119">
        <f>References!$B$13</f>
        <v>1</v>
      </c>
      <c r="N84" s="118">
        <f>+SUMIF('Lewis Co. Regulated - Price Out'!$C$74:$C$191,D84,'Lewis Co. Regulated - Price Out'!$AH$74:$AH$191)</f>
        <v>27.033350279613625</v>
      </c>
      <c r="O84" s="118">
        <f t="shared" si="21"/>
        <v>27.033350279613625</v>
      </c>
    </row>
    <row r="85" spans="1:18">
      <c r="A85" s="117" t="s">
        <v>12</v>
      </c>
      <c r="B85" s="281" t="s">
        <v>172</v>
      </c>
      <c r="C85" s="282">
        <v>38</v>
      </c>
      <c r="D85" s="281" t="s">
        <v>356</v>
      </c>
      <c r="E85" s="281" t="s">
        <v>357</v>
      </c>
      <c r="F85" s="281" t="s">
        <v>357</v>
      </c>
      <c r="G85" s="281" t="s">
        <v>719</v>
      </c>
      <c r="H85" s="283" t="s">
        <v>163</v>
      </c>
      <c r="I85" s="284" t="s">
        <v>722</v>
      </c>
      <c r="J85" s="189" t="str">
        <f t="shared" si="20"/>
        <v>65 gal Company Provided One Unit</v>
      </c>
      <c r="K85" s="114" t="s">
        <v>694</v>
      </c>
      <c r="L85" s="114">
        <f>References!$B$26</f>
        <v>51</v>
      </c>
      <c r="M85" s="119">
        <f>References!$B$13</f>
        <v>1</v>
      </c>
      <c r="N85" s="118">
        <f>+SUMIF('Lewis Co. Regulated - Price Out'!$C$74:$C$191,D85,'Lewis Co. Regulated - Price Out'!$AH$74:$AH$191)</f>
        <v>0</v>
      </c>
      <c r="O85" s="118">
        <f t="shared" si="21"/>
        <v>12</v>
      </c>
    </row>
    <row r="86" spans="1:18">
      <c r="A86" s="117" t="s">
        <v>12</v>
      </c>
      <c r="B86" s="281" t="s">
        <v>723</v>
      </c>
      <c r="C86" s="282">
        <v>40</v>
      </c>
      <c r="D86" s="281" t="s">
        <v>372</v>
      </c>
      <c r="E86" s="281" t="s">
        <v>373</v>
      </c>
      <c r="F86" s="281" t="s">
        <v>373</v>
      </c>
      <c r="G86" s="281" t="s">
        <v>724</v>
      </c>
      <c r="H86" s="283" t="s">
        <v>163</v>
      </c>
      <c r="I86" s="284" t="s">
        <v>162</v>
      </c>
      <c r="J86" s="189" t="str">
        <f t="shared" ref="J86" si="22">CONCATENATE(G86," ",I86)</f>
        <v>32 gal or equivalent Extra</v>
      </c>
      <c r="K86" s="114" t="s">
        <v>701</v>
      </c>
      <c r="L86" s="284">
        <f>References!$B$18</f>
        <v>34</v>
      </c>
      <c r="M86" s="119">
        <f>References!$B$13</f>
        <v>1</v>
      </c>
      <c r="N86" s="118">
        <f>+SUMIF('Lewis Co. Regulated - Price Out'!$C$74:$C$191,D86,'Lewis Co. Regulated - Price Out'!$AH$74:$AH$191)</f>
        <v>36</v>
      </c>
      <c r="O86" s="118">
        <f t="shared" ref="O86" si="23">IF(N86&lt;0.99,M86*12,M86*N86)</f>
        <v>36</v>
      </c>
    </row>
    <row r="87" spans="1:18" s="280" customFormat="1">
      <c r="A87" s="117" t="s">
        <v>12</v>
      </c>
      <c r="B87" s="281" t="s">
        <v>171</v>
      </c>
      <c r="C87" s="282">
        <v>31</v>
      </c>
      <c r="D87" s="281" t="s">
        <v>374</v>
      </c>
      <c r="E87" s="281" t="s">
        <v>375</v>
      </c>
      <c r="F87" s="281" t="s">
        <v>907</v>
      </c>
      <c r="G87" s="281" t="s">
        <v>710</v>
      </c>
      <c r="H87" s="283" t="s">
        <v>163</v>
      </c>
      <c r="I87" s="284" t="s">
        <v>711</v>
      </c>
      <c r="J87" s="189" t="str">
        <f t="shared" si="20"/>
        <v>1 - 4 yards Bulky Material</v>
      </c>
      <c r="K87" s="114" t="s">
        <v>709</v>
      </c>
      <c r="L87" s="284">
        <f>References!$B$47</f>
        <v>125</v>
      </c>
      <c r="M87" s="119">
        <f>References!$B$13</f>
        <v>1</v>
      </c>
      <c r="N87" s="118">
        <f>+SUMIF('Lewis Co. Regulated - Price Out'!$C$74:$C$191,D87,'Lewis Co. Regulated - Price Out'!$AH$74:$AH$191)</f>
        <v>388.78398926490212</v>
      </c>
      <c r="O87" s="118">
        <f>IF(N87&lt;0.99,M87*12,M87*N87)</f>
        <v>388.78398926490212</v>
      </c>
      <c r="P87" s="316"/>
      <c r="Q87" s="316"/>
      <c r="R87" s="316"/>
    </row>
  </sheetData>
  <autoFilter ref="A1:O45" xr:uid="{00000000-0009-0000-0000-000002000000}"/>
  <pageMargins left="0.2" right="0.2" top="0.25" bottom="0.25" header="0.3" footer="0.3"/>
  <pageSetup scale="34" fitToHeight="7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6BBD5-AFC7-43FB-B408-B6D5A617BA5B}">
  <sheetPr>
    <tabColor theme="4" tint="0.39997558519241921"/>
  </sheetPr>
  <dimension ref="A1:AQ303"/>
  <sheetViews>
    <sheetView topLeftCell="A3" workbookViewId="0">
      <selection activeCell="B25" sqref="B25"/>
    </sheetView>
  </sheetViews>
  <sheetFormatPr defaultColWidth="10.28515625" defaultRowHeight="12" outlineLevelCol="1"/>
  <cols>
    <col min="1" max="1" width="32.5703125" style="152" bestFit="1" customWidth="1"/>
    <col min="2" max="2" width="5.42578125" style="152" customWidth="1"/>
    <col min="3" max="3" width="20.7109375" style="152" customWidth="1"/>
    <col min="4" max="4" width="32" style="152" customWidth="1"/>
    <col min="5" max="7" width="13.5703125" style="166" customWidth="1"/>
    <col min="8" max="8" width="14.5703125" style="152" hidden="1" customWidth="1" outlineLevel="1"/>
    <col min="9" max="9" width="15" style="152" hidden="1" customWidth="1" outlineLevel="1"/>
    <col min="10" max="10" width="14.5703125" style="152" hidden="1" customWidth="1" outlineLevel="1"/>
    <col min="11" max="11" width="15" style="152" hidden="1" customWidth="1" outlineLevel="1"/>
    <col min="12" max="12" width="14.5703125" style="152" hidden="1" customWidth="1" outlineLevel="1"/>
    <col min="13" max="14" width="15" style="152" hidden="1" customWidth="1" outlineLevel="1"/>
    <col min="15" max="15" width="14.5703125" style="152" hidden="1" customWidth="1" outlineLevel="1"/>
    <col min="16" max="17" width="15" style="152" hidden="1" customWidth="1" outlineLevel="1"/>
    <col min="18" max="19" width="14.5703125" style="152" hidden="1" customWidth="1" outlineLevel="1"/>
    <col min="20" max="20" width="15" style="152" customWidth="1" collapsed="1"/>
    <col min="21" max="21" width="3" style="152" customWidth="1"/>
    <col min="22" max="23" width="12.7109375" style="152" hidden="1" customWidth="1" outlineLevel="1"/>
    <col min="24" max="24" width="13.140625" style="152" hidden="1" customWidth="1" outlineLevel="1"/>
    <col min="25" max="26" width="12.85546875" style="152" hidden="1" customWidth="1" outlineLevel="1"/>
    <col min="27" max="29" width="13.140625" style="152" hidden="1" customWidth="1" outlineLevel="1"/>
    <col min="30" max="31" width="13" style="152" hidden="1" customWidth="1" outlineLevel="1"/>
    <col min="32" max="32" width="12.42578125" style="152" hidden="1" customWidth="1" outlineLevel="1"/>
    <col min="33" max="33" width="13" style="152" hidden="1" customWidth="1" outlineLevel="1"/>
    <col min="34" max="34" width="15" style="152" customWidth="1" collapsed="1"/>
    <col min="35" max="35" width="15" style="203" customWidth="1"/>
    <col min="36" max="36" width="6.42578125" style="152" customWidth="1"/>
    <col min="37" max="37" width="14.7109375" style="152" bestFit="1" customWidth="1"/>
    <col min="38" max="38" width="9.7109375" style="152" bestFit="1" customWidth="1"/>
    <col min="39" max="39" width="15.28515625" style="152" bestFit="1" customWidth="1"/>
    <col min="40" max="40" width="9.42578125" style="152" bestFit="1" customWidth="1"/>
    <col min="41" max="41" width="12.42578125" style="152" bestFit="1" customWidth="1"/>
    <col min="42" max="42" width="12.42578125" style="152" customWidth="1"/>
    <col min="43" max="16384" width="10.28515625" style="152"/>
  </cols>
  <sheetData>
    <row r="1" spans="1:42">
      <c r="A1" s="199" t="s">
        <v>185</v>
      </c>
      <c r="B1" s="199"/>
      <c r="C1" s="151" t="s">
        <v>186</v>
      </c>
      <c r="E1" s="152"/>
      <c r="F1" s="152"/>
      <c r="G1" s="152"/>
    </row>
    <row r="2" spans="1:42">
      <c r="C2" s="151" t="s">
        <v>187</v>
      </c>
      <c r="E2" s="152"/>
      <c r="F2" s="152"/>
      <c r="G2" s="152"/>
    </row>
    <row r="3" spans="1:42" ht="15">
      <c r="A3" s="32"/>
      <c r="C3" s="151" t="s">
        <v>747</v>
      </c>
      <c r="E3" s="152"/>
      <c r="F3" s="152"/>
      <c r="G3" s="152"/>
      <c r="K3" s="154"/>
    </row>
    <row r="4" spans="1:42" ht="34.5" customHeight="1">
      <c r="A4" s="32"/>
      <c r="D4" s="155"/>
      <c r="E4" s="204" t="s">
        <v>153</v>
      </c>
      <c r="F4" s="204" t="s">
        <v>153</v>
      </c>
      <c r="G4" s="204"/>
      <c r="H4" s="156">
        <v>44927</v>
      </c>
      <c r="I4" s="156">
        <v>44958</v>
      </c>
      <c r="J4" s="156">
        <v>44986</v>
      </c>
      <c r="K4" s="156">
        <v>45017</v>
      </c>
      <c r="L4" s="156">
        <v>45047</v>
      </c>
      <c r="M4" s="156">
        <v>45078</v>
      </c>
      <c r="N4" s="156">
        <v>45108</v>
      </c>
      <c r="O4" s="156">
        <v>45139</v>
      </c>
      <c r="P4" s="156">
        <v>45170</v>
      </c>
      <c r="Q4" s="156">
        <v>45200</v>
      </c>
      <c r="R4" s="156">
        <v>45231</v>
      </c>
      <c r="S4" s="156">
        <v>45261</v>
      </c>
      <c r="T4" s="205" t="s">
        <v>14</v>
      </c>
      <c r="V4" s="157">
        <f t="shared" ref="V4:AG4" si="0">+H4</f>
        <v>44927</v>
      </c>
      <c r="W4" s="157">
        <f t="shared" si="0"/>
        <v>44958</v>
      </c>
      <c r="X4" s="157">
        <f t="shared" si="0"/>
        <v>44986</v>
      </c>
      <c r="Y4" s="157">
        <f t="shared" si="0"/>
        <v>45017</v>
      </c>
      <c r="Z4" s="157">
        <f t="shared" si="0"/>
        <v>45047</v>
      </c>
      <c r="AA4" s="157">
        <f t="shared" si="0"/>
        <v>45078</v>
      </c>
      <c r="AB4" s="157">
        <f t="shared" si="0"/>
        <v>45108</v>
      </c>
      <c r="AC4" s="157">
        <f t="shared" si="0"/>
        <v>45139</v>
      </c>
      <c r="AD4" s="157">
        <f t="shared" si="0"/>
        <v>45170</v>
      </c>
      <c r="AE4" s="157">
        <f t="shared" si="0"/>
        <v>45200</v>
      </c>
      <c r="AF4" s="157">
        <f t="shared" si="0"/>
        <v>45231</v>
      </c>
      <c r="AG4" s="157">
        <f t="shared" si="0"/>
        <v>45261</v>
      </c>
      <c r="AH4" s="206" t="s">
        <v>188</v>
      </c>
      <c r="AI4" s="207" t="s">
        <v>183</v>
      </c>
      <c r="AK4" s="453" t="s">
        <v>127</v>
      </c>
      <c r="AL4" s="454"/>
      <c r="AM4" s="454"/>
      <c r="AN4" s="454"/>
      <c r="AO4" s="455"/>
      <c r="AP4" s="208"/>
    </row>
    <row r="5" spans="1:42">
      <c r="C5" s="158" t="s">
        <v>84</v>
      </c>
      <c r="D5" s="155" t="s">
        <v>100</v>
      </c>
      <c r="E5" s="328">
        <v>44621</v>
      </c>
      <c r="F5" s="328">
        <v>45170</v>
      </c>
      <c r="G5" s="328" t="s">
        <v>13</v>
      </c>
      <c r="H5" s="159" t="s">
        <v>99</v>
      </c>
      <c r="I5" s="159" t="s">
        <v>99</v>
      </c>
      <c r="J5" s="159" t="s">
        <v>99</v>
      </c>
      <c r="K5" s="159" t="s">
        <v>99</v>
      </c>
      <c r="L5" s="159" t="s">
        <v>99</v>
      </c>
      <c r="M5" s="159" t="s">
        <v>99</v>
      </c>
      <c r="N5" s="159" t="s">
        <v>99</v>
      </c>
      <c r="O5" s="159" t="s">
        <v>99</v>
      </c>
      <c r="P5" s="159" t="s">
        <v>99</v>
      </c>
      <c r="Q5" s="159" t="s">
        <v>99</v>
      </c>
      <c r="R5" s="159" t="s">
        <v>99</v>
      </c>
      <c r="S5" s="159" t="s">
        <v>99</v>
      </c>
      <c r="T5" s="209" t="s">
        <v>99</v>
      </c>
      <c r="V5" s="160" t="s">
        <v>123</v>
      </c>
      <c r="W5" s="160" t="s">
        <v>123</v>
      </c>
      <c r="X5" s="160" t="s">
        <v>123</v>
      </c>
      <c r="Y5" s="160" t="s">
        <v>123</v>
      </c>
      <c r="Z5" s="160" t="s">
        <v>123</v>
      </c>
      <c r="AA5" s="160" t="s">
        <v>123</v>
      </c>
      <c r="AB5" s="160" t="s">
        <v>123</v>
      </c>
      <c r="AC5" s="160" t="s">
        <v>123</v>
      </c>
      <c r="AD5" s="160" t="s">
        <v>123</v>
      </c>
      <c r="AE5" s="160" t="s">
        <v>123</v>
      </c>
      <c r="AF5" s="160" t="s">
        <v>123</v>
      </c>
      <c r="AG5" s="160" t="s">
        <v>123</v>
      </c>
      <c r="AH5" s="210" t="s">
        <v>123</v>
      </c>
      <c r="AI5" s="211" t="s">
        <v>123</v>
      </c>
      <c r="AK5" s="212" t="s">
        <v>128</v>
      </c>
      <c r="AL5" s="212" t="s">
        <v>129</v>
      </c>
      <c r="AM5" s="212" t="s">
        <v>130</v>
      </c>
      <c r="AN5" s="212" t="s">
        <v>131</v>
      </c>
      <c r="AO5" s="212" t="s">
        <v>132</v>
      </c>
      <c r="AP5" s="213"/>
    </row>
    <row r="6" spans="1:42">
      <c r="AI6" s="214"/>
    </row>
    <row r="7" spans="1:42">
      <c r="C7" s="161" t="s">
        <v>101</v>
      </c>
      <c r="D7" s="161" t="s">
        <v>101</v>
      </c>
      <c r="E7" s="215"/>
      <c r="F7" s="215"/>
      <c r="G7" s="215"/>
      <c r="H7" s="162"/>
      <c r="I7" s="162"/>
      <c r="J7" s="162"/>
      <c r="K7" s="162"/>
      <c r="L7" s="162"/>
      <c r="M7" s="162"/>
      <c r="N7" s="162"/>
      <c r="O7" s="162"/>
      <c r="P7" s="162"/>
      <c r="Q7" s="162"/>
      <c r="R7" s="162"/>
      <c r="S7" s="162"/>
      <c r="AI7" s="214"/>
    </row>
    <row r="8" spans="1:42">
      <c r="C8" s="161"/>
      <c r="D8" s="163"/>
      <c r="E8" s="216"/>
      <c r="F8" s="216"/>
      <c r="G8" s="216"/>
      <c r="H8" s="162"/>
      <c r="I8" s="162"/>
      <c r="J8" s="162"/>
      <c r="K8" s="162"/>
      <c r="L8" s="162"/>
      <c r="M8" s="162"/>
      <c r="N8" s="162"/>
      <c r="O8" s="162"/>
      <c r="P8" s="162"/>
      <c r="Q8" s="162"/>
      <c r="R8" s="162"/>
      <c r="S8" s="162"/>
      <c r="AI8" s="214"/>
    </row>
    <row r="9" spans="1:42">
      <c r="A9" s="151" t="s">
        <v>154</v>
      </c>
      <c r="B9" s="151" t="s">
        <v>155</v>
      </c>
      <c r="C9" s="164" t="s">
        <v>102</v>
      </c>
      <c r="D9" s="164" t="s">
        <v>102</v>
      </c>
      <c r="E9" s="217"/>
      <c r="F9" s="217"/>
      <c r="G9" s="217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AI9" s="214"/>
    </row>
    <row r="10" spans="1:42">
      <c r="A10" s="152" t="str">
        <f>$A$1&amp;C10</f>
        <v>Lewis County UTCACCESS-RES</v>
      </c>
      <c r="B10" s="152">
        <f t="shared" ref="B10:B51" si="1">COUNTIF(C:C,C10)</f>
        <v>1</v>
      </c>
      <c r="C10" s="218" t="s">
        <v>219</v>
      </c>
      <c r="D10" s="218" t="s">
        <v>220</v>
      </c>
      <c r="E10" s="166">
        <v>1.64</v>
      </c>
      <c r="F10" s="329">
        <v>1.63</v>
      </c>
      <c r="G10" s="166" t="s">
        <v>748</v>
      </c>
      <c r="H10" s="167">
        <v>3.28</v>
      </c>
      <c r="I10" s="167">
        <v>3.28</v>
      </c>
      <c r="J10" s="167">
        <v>3.28</v>
      </c>
      <c r="K10" s="167">
        <v>3.28</v>
      </c>
      <c r="L10" s="167">
        <v>3.28</v>
      </c>
      <c r="M10" s="167">
        <v>3.28</v>
      </c>
      <c r="N10" s="167">
        <v>3.28</v>
      </c>
      <c r="O10" s="167">
        <v>3.28</v>
      </c>
      <c r="P10" s="167">
        <v>3.27</v>
      </c>
      <c r="Q10" s="167">
        <v>3.25</v>
      </c>
      <c r="R10" s="167">
        <v>3.26</v>
      </c>
      <c r="S10" s="167">
        <v>3.26</v>
      </c>
      <c r="T10" s="167">
        <f t="shared" ref="T10:T29" si="2">SUM(H10:S10)</f>
        <v>39.28</v>
      </c>
      <c r="U10" s="167"/>
      <c r="V10" s="168">
        <f>IFERROR(H10/$E10,0)</f>
        <v>2</v>
      </c>
      <c r="W10" s="168">
        <f>IFERROR(I10/$E10,0)</f>
        <v>2</v>
      </c>
      <c r="X10" s="168">
        <f t="shared" ref="X10:AC25" si="3">IFERROR(J10/$E10,0)</f>
        <v>2</v>
      </c>
      <c r="Y10" s="168">
        <f t="shared" si="3"/>
        <v>2</v>
      </c>
      <c r="Z10" s="168">
        <f t="shared" si="3"/>
        <v>2</v>
      </c>
      <c r="AA10" s="168">
        <f t="shared" si="3"/>
        <v>2</v>
      </c>
      <c r="AB10" s="168">
        <f t="shared" si="3"/>
        <v>2</v>
      </c>
      <c r="AC10" s="168">
        <f t="shared" si="3"/>
        <v>2</v>
      </c>
      <c r="AD10" s="168">
        <f t="shared" ref="AD10:AG25" si="4">IFERROR(P10/$F10,0)</f>
        <v>2.0061349693251533</v>
      </c>
      <c r="AE10" s="168">
        <f t="shared" si="4"/>
        <v>1.9938650306748467</v>
      </c>
      <c r="AF10" s="168">
        <f t="shared" si="4"/>
        <v>2</v>
      </c>
      <c r="AG10" s="168">
        <f t="shared" si="4"/>
        <v>2</v>
      </c>
      <c r="AH10" s="168">
        <f t="shared" ref="AH10:AH29" si="5">SUM(V10:AG10)</f>
        <v>24</v>
      </c>
      <c r="AI10" s="214">
        <f t="shared" ref="AI10:AI51" si="6">AH10/12</f>
        <v>2</v>
      </c>
    </row>
    <row r="11" spans="1:42">
      <c r="A11" s="152" t="str">
        <f t="shared" ref="A11:A51" si="7">$A$1&amp;C11</f>
        <v>Lewis County UTCBULKY-RES</v>
      </c>
      <c r="B11" s="152">
        <f t="shared" si="1"/>
        <v>1</v>
      </c>
      <c r="C11" s="218" t="s">
        <v>221</v>
      </c>
      <c r="D11" s="218" t="s">
        <v>222</v>
      </c>
      <c r="E11" s="166">
        <v>32.630000000000003</v>
      </c>
      <c r="F11" s="329">
        <v>32.49</v>
      </c>
      <c r="G11" s="166" t="s">
        <v>749</v>
      </c>
      <c r="H11" s="167">
        <v>0</v>
      </c>
      <c r="I11" s="167">
        <v>0</v>
      </c>
      <c r="J11" s="167">
        <v>0</v>
      </c>
      <c r="K11" s="167">
        <v>32.630000000000003</v>
      </c>
      <c r="L11" s="167">
        <v>0</v>
      </c>
      <c r="M11" s="167">
        <v>0</v>
      </c>
      <c r="N11" s="167">
        <v>32.630000000000003</v>
      </c>
      <c r="O11" s="167">
        <v>0</v>
      </c>
      <c r="P11" s="167">
        <v>0</v>
      </c>
      <c r="Q11" s="167">
        <v>0</v>
      </c>
      <c r="R11" s="167">
        <v>0</v>
      </c>
      <c r="S11" s="167">
        <v>64.98</v>
      </c>
      <c r="T11" s="167">
        <f t="shared" si="2"/>
        <v>130.24</v>
      </c>
      <c r="U11" s="167"/>
      <c r="V11" s="168">
        <f t="shared" ref="V11:AC49" si="8">IFERROR(H11/$E11,0)</f>
        <v>0</v>
      </c>
      <c r="W11" s="168">
        <f t="shared" si="8"/>
        <v>0</v>
      </c>
      <c r="X11" s="168">
        <f t="shared" si="3"/>
        <v>0</v>
      </c>
      <c r="Y11" s="168">
        <f t="shared" si="3"/>
        <v>1</v>
      </c>
      <c r="Z11" s="168">
        <f t="shared" si="3"/>
        <v>0</v>
      </c>
      <c r="AA11" s="168">
        <f t="shared" si="3"/>
        <v>0</v>
      </c>
      <c r="AB11" s="168">
        <f t="shared" si="3"/>
        <v>1</v>
      </c>
      <c r="AC11" s="168">
        <f t="shared" si="3"/>
        <v>0</v>
      </c>
      <c r="AD11" s="168">
        <f t="shared" si="4"/>
        <v>0</v>
      </c>
      <c r="AE11" s="168">
        <f t="shared" si="4"/>
        <v>0</v>
      </c>
      <c r="AF11" s="168">
        <f t="shared" si="4"/>
        <v>0</v>
      </c>
      <c r="AG11" s="168">
        <f t="shared" si="4"/>
        <v>2</v>
      </c>
      <c r="AH11" s="330">
        <f t="shared" si="5"/>
        <v>4</v>
      </c>
      <c r="AI11" s="214">
        <f t="shared" si="6"/>
        <v>0.33333333333333331</v>
      </c>
      <c r="AJ11" s="168">
        <f>+SUMIF(Mapping!$D$2:$D$24,C11,Mapping!$N$2:$N$24)-AH11</f>
        <v>0</v>
      </c>
    </row>
    <row r="12" spans="1:42">
      <c r="A12" s="152" t="str">
        <f t="shared" si="7"/>
        <v>Lewis County UTCDISP-RES</v>
      </c>
      <c r="B12" s="152">
        <f t="shared" si="1"/>
        <v>1</v>
      </c>
      <c r="C12" s="218" t="s">
        <v>750</v>
      </c>
      <c r="D12" s="218" t="s">
        <v>751</v>
      </c>
      <c r="E12" s="166">
        <v>100</v>
      </c>
      <c r="F12" s="329">
        <v>100</v>
      </c>
      <c r="G12" s="331" t="s">
        <v>752</v>
      </c>
      <c r="H12" s="167">
        <v>0</v>
      </c>
      <c r="I12" s="167">
        <v>0</v>
      </c>
      <c r="J12" s="167">
        <v>0</v>
      </c>
      <c r="K12" s="167">
        <v>0</v>
      </c>
      <c r="L12" s="167">
        <v>0</v>
      </c>
      <c r="M12" s="167">
        <v>0</v>
      </c>
      <c r="N12" s="167">
        <v>0</v>
      </c>
      <c r="O12" s="167">
        <v>0</v>
      </c>
      <c r="P12" s="167">
        <v>0</v>
      </c>
      <c r="Q12" s="167">
        <v>0</v>
      </c>
      <c r="R12" s="167">
        <v>0</v>
      </c>
      <c r="S12" s="167">
        <v>14.48</v>
      </c>
      <c r="T12" s="167">
        <f t="shared" si="2"/>
        <v>14.48</v>
      </c>
      <c r="U12" s="167"/>
      <c r="V12" s="168">
        <f t="shared" si="8"/>
        <v>0</v>
      </c>
      <c r="W12" s="168">
        <f t="shared" si="8"/>
        <v>0</v>
      </c>
      <c r="X12" s="168">
        <f t="shared" si="3"/>
        <v>0</v>
      </c>
      <c r="Y12" s="168">
        <f t="shared" si="3"/>
        <v>0</v>
      </c>
      <c r="Z12" s="168">
        <f t="shared" si="3"/>
        <v>0</v>
      </c>
      <c r="AA12" s="168">
        <f t="shared" si="3"/>
        <v>0</v>
      </c>
      <c r="AB12" s="168">
        <f t="shared" si="3"/>
        <v>0</v>
      </c>
      <c r="AC12" s="168">
        <f t="shared" si="3"/>
        <v>0</v>
      </c>
      <c r="AD12" s="168">
        <f t="shared" si="4"/>
        <v>0</v>
      </c>
      <c r="AE12" s="168">
        <f t="shared" si="4"/>
        <v>0</v>
      </c>
      <c r="AF12" s="168">
        <f t="shared" si="4"/>
        <v>0</v>
      </c>
      <c r="AG12" s="168">
        <f t="shared" si="4"/>
        <v>0.14480000000000001</v>
      </c>
      <c r="AH12" s="168">
        <f t="shared" si="5"/>
        <v>0.14480000000000001</v>
      </c>
      <c r="AI12" s="214">
        <f t="shared" si="6"/>
        <v>1.2066666666666668E-2</v>
      </c>
    </row>
    <row r="13" spans="1:42">
      <c r="A13" s="152" t="str">
        <f t="shared" si="7"/>
        <v>Lewis County UTCDRIVEIN1-RES</v>
      </c>
      <c r="B13" s="152">
        <f t="shared" si="1"/>
        <v>1</v>
      </c>
      <c r="C13" s="165" t="s">
        <v>223</v>
      </c>
      <c r="D13" s="165" t="s">
        <v>224</v>
      </c>
      <c r="E13" s="166">
        <v>14.62</v>
      </c>
      <c r="F13" s="329">
        <v>14.56</v>
      </c>
      <c r="G13" s="166" t="s">
        <v>753</v>
      </c>
      <c r="H13" s="167">
        <v>310.67499999999995</v>
      </c>
      <c r="I13" s="167">
        <v>307.02</v>
      </c>
      <c r="J13" s="167">
        <v>311.89</v>
      </c>
      <c r="K13" s="167">
        <v>305.89499999999998</v>
      </c>
      <c r="L13" s="167">
        <v>311.58500000000004</v>
      </c>
      <c r="M13" s="167">
        <v>319.80999999999995</v>
      </c>
      <c r="N13" s="167">
        <v>334.42999999999995</v>
      </c>
      <c r="O13" s="167">
        <v>321.64</v>
      </c>
      <c r="P13" s="167">
        <v>320.64999999999998</v>
      </c>
      <c r="Q13" s="167">
        <v>312.70999999999998</v>
      </c>
      <c r="R13" s="167">
        <v>307.38</v>
      </c>
      <c r="S13" s="167">
        <v>321.94</v>
      </c>
      <c r="T13" s="167">
        <f t="shared" si="2"/>
        <v>3785.625</v>
      </c>
      <c r="U13" s="167"/>
      <c r="V13" s="168">
        <f t="shared" si="8"/>
        <v>21.249999999999996</v>
      </c>
      <c r="W13" s="168">
        <f t="shared" si="8"/>
        <v>21</v>
      </c>
      <c r="X13" s="168">
        <f t="shared" si="3"/>
        <v>21.33310533515732</v>
      </c>
      <c r="Y13" s="168">
        <f t="shared" si="3"/>
        <v>20.923050615595074</v>
      </c>
      <c r="Z13" s="168">
        <f t="shared" si="3"/>
        <v>21.312243502051988</v>
      </c>
      <c r="AA13" s="168">
        <f t="shared" si="3"/>
        <v>21.874829001367985</v>
      </c>
      <c r="AB13" s="168">
        <f t="shared" si="3"/>
        <v>22.874829001367988</v>
      </c>
      <c r="AC13" s="168">
        <f t="shared" si="3"/>
        <v>22</v>
      </c>
      <c r="AD13" s="168">
        <f t="shared" si="4"/>
        <v>22.022664835164832</v>
      </c>
      <c r="AE13" s="168">
        <f t="shared" si="4"/>
        <v>21.477335164835164</v>
      </c>
      <c r="AF13" s="168">
        <f t="shared" si="4"/>
        <v>21.111263736263734</v>
      </c>
      <c r="AG13" s="168">
        <f t="shared" si="4"/>
        <v>22.111263736263734</v>
      </c>
      <c r="AH13" s="168">
        <f t="shared" si="5"/>
        <v>259.2905849280678</v>
      </c>
      <c r="AI13" s="214">
        <f t="shared" si="6"/>
        <v>21.607548744005651</v>
      </c>
    </row>
    <row r="14" spans="1:42">
      <c r="A14" s="152" t="str">
        <f t="shared" si="7"/>
        <v>Lewis County UTCEXTRA-RES</v>
      </c>
      <c r="B14" s="152">
        <f t="shared" si="1"/>
        <v>1</v>
      </c>
      <c r="C14" s="165" t="s">
        <v>225</v>
      </c>
      <c r="D14" s="165" t="s">
        <v>226</v>
      </c>
      <c r="E14" s="166">
        <v>4.8499999999999996</v>
      </c>
      <c r="F14" s="329">
        <v>4.83</v>
      </c>
      <c r="G14" s="166" t="s">
        <v>754</v>
      </c>
      <c r="H14" s="167">
        <v>3559.8999999999996</v>
      </c>
      <c r="I14" s="167">
        <v>1658.7</v>
      </c>
      <c r="J14" s="167">
        <v>2536.5499999999997</v>
      </c>
      <c r="K14" s="167">
        <v>2022.4499999999998</v>
      </c>
      <c r="L14" s="167">
        <v>2371.6499999999996</v>
      </c>
      <c r="M14" s="167">
        <v>2623.8500000000004</v>
      </c>
      <c r="N14" s="167">
        <v>3162.2000000000003</v>
      </c>
      <c r="O14" s="167">
        <v>2599.6000000000004</v>
      </c>
      <c r="P14" s="167">
        <v>2497.4700000000003</v>
      </c>
      <c r="Q14" s="167">
        <v>2681.1799999999994</v>
      </c>
      <c r="R14" s="167">
        <v>3216.78</v>
      </c>
      <c r="S14" s="167">
        <v>3041.4099999999994</v>
      </c>
      <c r="T14" s="167">
        <f t="shared" si="2"/>
        <v>31971.74</v>
      </c>
      <c r="U14" s="167"/>
      <c r="V14" s="168">
        <f t="shared" si="8"/>
        <v>734</v>
      </c>
      <c r="W14" s="168">
        <f t="shared" si="8"/>
        <v>342.00000000000006</v>
      </c>
      <c r="X14" s="168">
        <f t="shared" si="3"/>
        <v>523</v>
      </c>
      <c r="Y14" s="168">
        <f t="shared" si="3"/>
        <v>417</v>
      </c>
      <c r="Z14" s="168">
        <f t="shared" si="3"/>
        <v>488.99999999999994</v>
      </c>
      <c r="AA14" s="168">
        <f t="shared" si="3"/>
        <v>541.00000000000011</v>
      </c>
      <c r="AB14" s="168">
        <f t="shared" si="3"/>
        <v>652.00000000000011</v>
      </c>
      <c r="AC14" s="168">
        <f t="shared" si="3"/>
        <v>536.00000000000011</v>
      </c>
      <c r="AD14" s="168">
        <f t="shared" si="4"/>
        <v>517.07453416149076</v>
      </c>
      <c r="AE14" s="168">
        <f t="shared" si="4"/>
        <v>555.10973084886109</v>
      </c>
      <c r="AF14" s="168">
        <f t="shared" si="4"/>
        <v>666</v>
      </c>
      <c r="AG14" s="168">
        <f t="shared" si="4"/>
        <v>629.69151138716347</v>
      </c>
      <c r="AH14" s="330">
        <f t="shared" si="5"/>
        <v>6601.8757763975154</v>
      </c>
      <c r="AI14" s="214">
        <f t="shared" si="6"/>
        <v>550.15631469979292</v>
      </c>
      <c r="AJ14" s="168">
        <f>+SUMIF(Mapping!$D$2:$D$24,C14,Mapping!$N$2:$N$24)-AH14</f>
        <v>0</v>
      </c>
    </row>
    <row r="15" spans="1:42">
      <c r="A15" s="152" t="str">
        <f t="shared" si="7"/>
        <v>Lewis County UTCPDBAG-RES</v>
      </c>
      <c r="B15" s="152">
        <f t="shared" si="1"/>
        <v>1</v>
      </c>
      <c r="C15" s="218" t="s">
        <v>229</v>
      </c>
      <c r="D15" s="218" t="s">
        <v>230</v>
      </c>
      <c r="E15" s="166">
        <v>24.25</v>
      </c>
      <c r="F15" s="329">
        <v>24.15</v>
      </c>
      <c r="G15" s="166" t="s">
        <v>754</v>
      </c>
      <c r="H15" s="167">
        <v>24.25</v>
      </c>
      <c r="I15" s="167">
        <v>0</v>
      </c>
      <c r="J15" s="167">
        <v>0</v>
      </c>
      <c r="K15" s="167">
        <v>0</v>
      </c>
      <c r="L15" s="167">
        <v>24.25</v>
      </c>
      <c r="M15" s="167">
        <v>0</v>
      </c>
      <c r="N15" s="167">
        <v>48.5</v>
      </c>
      <c r="O15" s="167">
        <v>24.25</v>
      </c>
      <c r="P15" s="167">
        <v>0</v>
      </c>
      <c r="Q15" s="167">
        <v>24.15</v>
      </c>
      <c r="R15" s="167">
        <v>24.15</v>
      </c>
      <c r="S15" s="167">
        <v>0</v>
      </c>
      <c r="T15" s="167">
        <f t="shared" si="2"/>
        <v>169.55</v>
      </c>
      <c r="U15" s="167"/>
      <c r="V15" s="168">
        <f t="shared" si="8"/>
        <v>1</v>
      </c>
      <c r="W15" s="168">
        <f t="shared" si="8"/>
        <v>0</v>
      </c>
      <c r="X15" s="168">
        <f t="shared" si="3"/>
        <v>0</v>
      </c>
      <c r="Y15" s="168">
        <f t="shared" si="3"/>
        <v>0</v>
      </c>
      <c r="Z15" s="168">
        <f t="shared" si="3"/>
        <v>1</v>
      </c>
      <c r="AA15" s="168">
        <f t="shared" si="3"/>
        <v>0</v>
      </c>
      <c r="AB15" s="168">
        <f t="shared" si="3"/>
        <v>2</v>
      </c>
      <c r="AC15" s="168">
        <f t="shared" si="3"/>
        <v>1</v>
      </c>
      <c r="AD15" s="168">
        <f t="shared" si="4"/>
        <v>0</v>
      </c>
      <c r="AE15" s="168">
        <f t="shared" si="4"/>
        <v>1</v>
      </c>
      <c r="AF15" s="168">
        <f t="shared" si="4"/>
        <v>1</v>
      </c>
      <c r="AG15" s="168">
        <f t="shared" si="4"/>
        <v>0</v>
      </c>
      <c r="AH15" s="330">
        <f t="shared" si="5"/>
        <v>7</v>
      </c>
      <c r="AI15" s="214">
        <f t="shared" si="6"/>
        <v>0.58333333333333337</v>
      </c>
      <c r="AJ15" s="168">
        <f>+SUMIF(Mapping!$D$2:$D$24,C15,Mapping!$N$2:$N$24)-AH15</f>
        <v>0</v>
      </c>
    </row>
    <row r="16" spans="1:42">
      <c r="A16" s="152" t="str">
        <f t="shared" si="7"/>
        <v>Lewis County UTCDRIVEIN2-RES</v>
      </c>
      <c r="B16" s="152">
        <f t="shared" si="1"/>
        <v>1</v>
      </c>
      <c r="C16" s="218" t="s">
        <v>755</v>
      </c>
      <c r="D16" s="218" t="s">
        <v>756</v>
      </c>
      <c r="E16" s="166">
        <v>9.01</v>
      </c>
      <c r="F16" s="329">
        <v>17.940000000000001</v>
      </c>
      <c r="G16" s="166" t="s">
        <v>753</v>
      </c>
      <c r="H16" s="167">
        <v>0</v>
      </c>
      <c r="I16" s="167">
        <v>0</v>
      </c>
      <c r="J16" s="167">
        <v>0</v>
      </c>
      <c r="K16" s="167">
        <v>0</v>
      </c>
      <c r="L16" s="167">
        <v>0</v>
      </c>
      <c r="M16" s="167">
        <v>0</v>
      </c>
      <c r="N16" s="167">
        <v>0</v>
      </c>
      <c r="O16" s="167">
        <v>0</v>
      </c>
      <c r="P16" s="167">
        <v>0</v>
      </c>
      <c r="Q16" s="167">
        <v>0</v>
      </c>
      <c r="R16" s="167">
        <v>0</v>
      </c>
      <c r="S16" s="167">
        <v>0</v>
      </c>
      <c r="T16" s="167">
        <f t="shared" si="2"/>
        <v>0</v>
      </c>
      <c r="U16" s="167"/>
      <c r="V16" s="168">
        <f t="shared" si="8"/>
        <v>0</v>
      </c>
      <c r="W16" s="168">
        <f t="shared" si="8"/>
        <v>0</v>
      </c>
      <c r="X16" s="168">
        <f t="shared" si="3"/>
        <v>0</v>
      </c>
      <c r="Y16" s="168">
        <f t="shared" si="3"/>
        <v>0</v>
      </c>
      <c r="Z16" s="168">
        <f t="shared" si="3"/>
        <v>0</v>
      </c>
      <c r="AA16" s="168">
        <f t="shared" si="3"/>
        <v>0</v>
      </c>
      <c r="AB16" s="168">
        <f t="shared" si="3"/>
        <v>0</v>
      </c>
      <c r="AC16" s="168">
        <f t="shared" si="3"/>
        <v>0</v>
      </c>
      <c r="AD16" s="168">
        <f t="shared" si="4"/>
        <v>0</v>
      </c>
      <c r="AE16" s="168">
        <f t="shared" si="4"/>
        <v>0</v>
      </c>
      <c r="AF16" s="168">
        <f t="shared" si="4"/>
        <v>0</v>
      </c>
      <c r="AG16" s="168">
        <f t="shared" si="4"/>
        <v>0</v>
      </c>
      <c r="AH16" s="168">
        <f t="shared" si="5"/>
        <v>0</v>
      </c>
      <c r="AI16" s="214">
        <f t="shared" si="6"/>
        <v>0</v>
      </c>
    </row>
    <row r="17" spans="1:42">
      <c r="A17" s="152" t="str">
        <f t="shared" si="7"/>
        <v>Lewis County UTCREDEL-RES</v>
      </c>
      <c r="B17" s="152">
        <f t="shared" si="1"/>
        <v>1</v>
      </c>
      <c r="C17" s="165" t="s">
        <v>231</v>
      </c>
      <c r="D17" s="165" t="s">
        <v>232</v>
      </c>
      <c r="E17" s="166">
        <v>11.65</v>
      </c>
      <c r="F17" s="329">
        <v>23.2</v>
      </c>
      <c r="G17" s="166" t="s">
        <v>757</v>
      </c>
      <c r="H17" s="167">
        <v>163.1</v>
      </c>
      <c r="I17" s="167">
        <v>69.900000000000006</v>
      </c>
      <c r="J17" s="167">
        <v>209.70000000000002</v>
      </c>
      <c r="K17" s="167">
        <v>256.3</v>
      </c>
      <c r="L17" s="167">
        <v>163.10000000000002</v>
      </c>
      <c r="M17" s="167">
        <v>209.7</v>
      </c>
      <c r="N17" s="167">
        <v>163.10000000000002</v>
      </c>
      <c r="O17" s="167">
        <v>209.70000000000005</v>
      </c>
      <c r="P17" s="167">
        <v>-0.10000000000000142</v>
      </c>
      <c r="Q17" s="167">
        <v>185.49999999999997</v>
      </c>
      <c r="R17" s="167">
        <v>185.59999999999997</v>
      </c>
      <c r="S17" s="167">
        <v>116</v>
      </c>
      <c r="T17" s="167">
        <f t="shared" si="2"/>
        <v>1931.6000000000001</v>
      </c>
      <c r="U17" s="167"/>
      <c r="V17" s="168">
        <f t="shared" si="8"/>
        <v>13.999999999999998</v>
      </c>
      <c r="W17" s="168">
        <f t="shared" si="8"/>
        <v>6</v>
      </c>
      <c r="X17" s="168">
        <f t="shared" si="3"/>
        <v>18</v>
      </c>
      <c r="Y17" s="168">
        <f t="shared" si="3"/>
        <v>22</v>
      </c>
      <c r="Z17" s="168">
        <f t="shared" si="3"/>
        <v>14.000000000000002</v>
      </c>
      <c r="AA17" s="168">
        <f t="shared" si="3"/>
        <v>18</v>
      </c>
      <c r="AB17" s="168">
        <f t="shared" si="3"/>
        <v>14.000000000000002</v>
      </c>
      <c r="AC17" s="168">
        <f t="shared" si="3"/>
        <v>18.000000000000004</v>
      </c>
      <c r="AD17" s="168">
        <f t="shared" si="4"/>
        <v>-4.3103448275862684E-3</v>
      </c>
      <c r="AE17" s="168">
        <f t="shared" si="4"/>
        <v>7.9956896551724128</v>
      </c>
      <c r="AF17" s="168">
        <f t="shared" si="4"/>
        <v>7.9999999999999991</v>
      </c>
      <c r="AG17" s="168">
        <f t="shared" si="4"/>
        <v>5</v>
      </c>
      <c r="AH17" s="168">
        <f t="shared" si="5"/>
        <v>144.99137931034483</v>
      </c>
      <c r="AI17" s="214">
        <f t="shared" si="6"/>
        <v>12.082614942528735</v>
      </c>
    </row>
    <row r="18" spans="1:42">
      <c r="A18" s="152" t="str">
        <f t="shared" si="7"/>
        <v>Lewis County UTCREINSTATE-RES</v>
      </c>
      <c r="B18" s="152">
        <f t="shared" si="1"/>
        <v>1</v>
      </c>
      <c r="C18" s="165" t="s">
        <v>233</v>
      </c>
      <c r="D18" s="165" t="s">
        <v>234</v>
      </c>
      <c r="E18" s="166">
        <v>15.67</v>
      </c>
      <c r="F18" s="329">
        <v>15.6</v>
      </c>
      <c r="G18" s="166" t="s">
        <v>757</v>
      </c>
      <c r="H18" s="167">
        <v>1378.96</v>
      </c>
      <c r="I18" s="167">
        <v>705.15</v>
      </c>
      <c r="J18" s="167">
        <v>1143.9100000000001</v>
      </c>
      <c r="K18" s="167">
        <v>595.45999999999992</v>
      </c>
      <c r="L18" s="167">
        <v>971.53999999999985</v>
      </c>
      <c r="M18" s="167">
        <v>705.15</v>
      </c>
      <c r="N18" s="167">
        <v>736.4899999999999</v>
      </c>
      <c r="O18" s="167">
        <v>955.86999999999989</v>
      </c>
      <c r="P18" s="167">
        <v>592.80000000000007</v>
      </c>
      <c r="Q18" s="167">
        <v>701.99999999999989</v>
      </c>
      <c r="R18" s="167">
        <v>1216.8</v>
      </c>
      <c r="S18" s="167">
        <v>951.59999999999991</v>
      </c>
      <c r="T18" s="167">
        <f t="shared" si="2"/>
        <v>10655.73</v>
      </c>
      <c r="U18" s="167"/>
      <c r="V18" s="168">
        <f t="shared" si="8"/>
        <v>88</v>
      </c>
      <c r="W18" s="168">
        <f t="shared" si="8"/>
        <v>45</v>
      </c>
      <c r="X18" s="168">
        <f t="shared" si="3"/>
        <v>73</v>
      </c>
      <c r="Y18" s="168">
        <f t="shared" si="3"/>
        <v>37.999999999999993</v>
      </c>
      <c r="Z18" s="168">
        <f t="shared" si="3"/>
        <v>61.999999999999993</v>
      </c>
      <c r="AA18" s="168">
        <f t="shared" si="3"/>
        <v>45</v>
      </c>
      <c r="AB18" s="168">
        <f t="shared" si="3"/>
        <v>46.999999999999993</v>
      </c>
      <c r="AC18" s="168">
        <f t="shared" si="3"/>
        <v>60.999999999999993</v>
      </c>
      <c r="AD18" s="168">
        <f t="shared" si="4"/>
        <v>38.000000000000007</v>
      </c>
      <c r="AE18" s="168">
        <f t="shared" si="4"/>
        <v>44.999999999999993</v>
      </c>
      <c r="AF18" s="168">
        <f t="shared" si="4"/>
        <v>78</v>
      </c>
      <c r="AG18" s="168">
        <f t="shared" si="4"/>
        <v>60.999999999999993</v>
      </c>
      <c r="AH18" s="168">
        <f t="shared" si="5"/>
        <v>681</v>
      </c>
      <c r="AI18" s="214">
        <f t="shared" si="6"/>
        <v>56.75</v>
      </c>
    </row>
    <row r="19" spans="1:42">
      <c r="A19" s="152" t="str">
        <f t="shared" si="7"/>
        <v>Lewis County UTCROLL1RES</v>
      </c>
      <c r="B19" s="152">
        <f t="shared" si="1"/>
        <v>1</v>
      </c>
      <c r="C19" s="218" t="s">
        <v>235</v>
      </c>
      <c r="D19" s="218" t="s">
        <v>236</v>
      </c>
      <c r="E19" s="166">
        <v>9.44</v>
      </c>
      <c r="F19" s="329">
        <v>9.44</v>
      </c>
      <c r="G19" s="166" t="s">
        <v>758</v>
      </c>
      <c r="H19" s="167">
        <v>60.930000000000007</v>
      </c>
      <c r="I19" s="167">
        <v>70.8</v>
      </c>
      <c r="J19" s="167">
        <v>70.8</v>
      </c>
      <c r="K19" s="167">
        <v>70.8</v>
      </c>
      <c r="L19" s="167">
        <v>68.44</v>
      </c>
      <c r="M19" s="167">
        <v>63.72</v>
      </c>
      <c r="N19" s="167">
        <v>66.08</v>
      </c>
      <c r="O19" s="167">
        <v>66.67</v>
      </c>
      <c r="P19" s="167">
        <v>73.75</v>
      </c>
      <c r="Q19" s="167">
        <v>68.44</v>
      </c>
      <c r="R19" s="167">
        <v>66.08</v>
      </c>
      <c r="S19" s="167">
        <v>70.8</v>
      </c>
      <c r="T19" s="167">
        <f t="shared" si="2"/>
        <v>817.31000000000006</v>
      </c>
      <c r="U19" s="167"/>
      <c r="V19" s="168">
        <f t="shared" si="8"/>
        <v>6.4544491525423737</v>
      </c>
      <c r="W19" s="168">
        <f t="shared" si="8"/>
        <v>7.5</v>
      </c>
      <c r="X19" s="168">
        <f t="shared" si="3"/>
        <v>7.5</v>
      </c>
      <c r="Y19" s="168">
        <f t="shared" si="3"/>
        <v>7.5</v>
      </c>
      <c r="Z19" s="168">
        <f t="shared" si="3"/>
        <v>7.25</v>
      </c>
      <c r="AA19" s="168">
        <f t="shared" si="3"/>
        <v>6.75</v>
      </c>
      <c r="AB19" s="168">
        <f t="shared" si="3"/>
        <v>7</v>
      </c>
      <c r="AC19" s="168">
        <f t="shared" si="3"/>
        <v>7.0625000000000009</v>
      </c>
      <c r="AD19" s="168">
        <f t="shared" si="4"/>
        <v>7.8125</v>
      </c>
      <c r="AE19" s="168">
        <f t="shared" si="4"/>
        <v>7.25</v>
      </c>
      <c r="AF19" s="168">
        <f t="shared" si="4"/>
        <v>7</v>
      </c>
      <c r="AG19" s="168">
        <f t="shared" si="4"/>
        <v>7.5</v>
      </c>
      <c r="AH19" s="168">
        <f t="shared" si="5"/>
        <v>86.579449152542367</v>
      </c>
      <c r="AI19" s="214">
        <f t="shared" si="6"/>
        <v>7.2149540960451972</v>
      </c>
    </row>
    <row r="20" spans="1:42">
      <c r="A20" s="152" t="str">
        <f t="shared" si="7"/>
        <v>Lewis County UTCRTRNCART65-RES</v>
      </c>
      <c r="B20" s="152">
        <f t="shared" si="1"/>
        <v>1</v>
      </c>
      <c r="C20" s="165" t="s">
        <v>237</v>
      </c>
      <c r="D20" s="165" t="s">
        <v>238</v>
      </c>
      <c r="E20" s="166">
        <v>11.65</v>
      </c>
      <c r="F20" s="329">
        <v>23.2</v>
      </c>
      <c r="G20" s="166" t="s">
        <v>759</v>
      </c>
      <c r="H20" s="167">
        <v>0</v>
      </c>
      <c r="I20" s="167">
        <v>23.3</v>
      </c>
      <c r="J20" s="167">
        <v>116.5</v>
      </c>
      <c r="K20" s="167">
        <v>46.6</v>
      </c>
      <c r="L20" s="167">
        <v>46.6</v>
      </c>
      <c r="M20" s="167">
        <v>23.3</v>
      </c>
      <c r="N20" s="167">
        <v>46.6</v>
      </c>
      <c r="O20" s="167">
        <v>0</v>
      </c>
      <c r="P20" s="167">
        <v>0</v>
      </c>
      <c r="Q20" s="167">
        <v>0</v>
      </c>
      <c r="R20" s="167">
        <v>0</v>
      </c>
      <c r="S20" s="167">
        <v>23.2</v>
      </c>
      <c r="T20" s="167">
        <f t="shared" si="2"/>
        <v>326.10000000000002</v>
      </c>
      <c r="U20" s="167"/>
      <c r="V20" s="168">
        <f t="shared" si="8"/>
        <v>0</v>
      </c>
      <c r="W20" s="168">
        <f t="shared" si="8"/>
        <v>2</v>
      </c>
      <c r="X20" s="168">
        <f t="shared" si="3"/>
        <v>10</v>
      </c>
      <c r="Y20" s="168">
        <f t="shared" si="3"/>
        <v>4</v>
      </c>
      <c r="Z20" s="168">
        <f t="shared" si="3"/>
        <v>4</v>
      </c>
      <c r="AA20" s="168">
        <f t="shared" si="3"/>
        <v>2</v>
      </c>
      <c r="AB20" s="168">
        <f t="shared" si="3"/>
        <v>4</v>
      </c>
      <c r="AC20" s="168">
        <f t="shared" si="3"/>
        <v>0</v>
      </c>
      <c r="AD20" s="168">
        <f t="shared" si="4"/>
        <v>0</v>
      </c>
      <c r="AE20" s="168">
        <f t="shared" si="4"/>
        <v>0</v>
      </c>
      <c r="AF20" s="168">
        <f t="shared" si="4"/>
        <v>0</v>
      </c>
      <c r="AG20" s="168">
        <f t="shared" si="4"/>
        <v>1</v>
      </c>
      <c r="AH20" s="168">
        <f t="shared" si="5"/>
        <v>27</v>
      </c>
      <c r="AI20" s="214">
        <f t="shared" si="6"/>
        <v>2.25</v>
      </c>
    </row>
    <row r="21" spans="1:42">
      <c r="A21" s="152" t="str">
        <f t="shared" si="7"/>
        <v>Lewis County UTCRTRNCART95-RES</v>
      </c>
      <c r="B21" s="152">
        <f t="shared" si="1"/>
        <v>1</v>
      </c>
      <c r="C21" s="165" t="s">
        <v>760</v>
      </c>
      <c r="D21" s="165" t="s">
        <v>761</v>
      </c>
      <c r="E21" s="166">
        <v>11.65</v>
      </c>
      <c r="F21" s="329">
        <v>23.2</v>
      </c>
      <c r="G21" s="166" t="s">
        <v>759</v>
      </c>
      <c r="H21" s="167">
        <v>23.3</v>
      </c>
      <c r="I21" s="167">
        <v>0</v>
      </c>
      <c r="J21" s="167">
        <v>0</v>
      </c>
      <c r="K21" s="167">
        <v>0</v>
      </c>
      <c r="L21" s="167">
        <v>0</v>
      </c>
      <c r="M21" s="167">
        <v>0</v>
      </c>
      <c r="N21" s="167">
        <v>23.3</v>
      </c>
      <c r="O21" s="167">
        <v>23.3</v>
      </c>
      <c r="P21" s="167">
        <v>23.2</v>
      </c>
      <c r="Q21" s="167">
        <v>0</v>
      </c>
      <c r="R21" s="167">
        <v>0</v>
      </c>
      <c r="S21" s="167">
        <v>0</v>
      </c>
      <c r="T21" s="167">
        <f t="shared" si="2"/>
        <v>93.100000000000009</v>
      </c>
      <c r="U21" s="167"/>
      <c r="V21" s="168">
        <f t="shared" si="8"/>
        <v>2</v>
      </c>
      <c r="W21" s="168">
        <f t="shared" si="8"/>
        <v>0</v>
      </c>
      <c r="X21" s="168">
        <f t="shared" si="3"/>
        <v>0</v>
      </c>
      <c r="Y21" s="168">
        <f t="shared" si="3"/>
        <v>0</v>
      </c>
      <c r="Z21" s="168">
        <f t="shared" si="3"/>
        <v>0</v>
      </c>
      <c r="AA21" s="168">
        <f t="shared" si="3"/>
        <v>0</v>
      </c>
      <c r="AB21" s="168">
        <f t="shared" si="3"/>
        <v>2</v>
      </c>
      <c r="AC21" s="168">
        <f t="shared" si="3"/>
        <v>2</v>
      </c>
      <c r="AD21" s="168">
        <f t="shared" si="4"/>
        <v>1</v>
      </c>
      <c r="AE21" s="168">
        <f t="shared" si="4"/>
        <v>0</v>
      </c>
      <c r="AF21" s="168">
        <f t="shared" si="4"/>
        <v>0</v>
      </c>
      <c r="AG21" s="168">
        <f t="shared" si="4"/>
        <v>0</v>
      </c>
      <c r="AH21" s="168">
        <f t="shared" si="5"/>
        <v>7</v>
      </c>
      <c r="AI21" s="214">
        <f t="shared" si="6"/>
        <v>0.58333333333333337</v>
      </c>
    </row>
    <row r="22" spans="1:42">
      <c r="A22" s="152" t="str">
        <f t="shared" si="7"/>
        <v>Lewis County UTCRTRNCART-RES</v>
      </c>
      <c r="B22" s="152">
        <f t="shared" si="1"/>
        <v>1</v>
      </c>
      <c r="C22" s="165" t="s">
        <v>239</v>
      </c>
      <c r="D22" s="165" t="s">
        <v>240</v>
      </c>
      <c r="E22" s="166">
        <v>11.65</v>
      </c>
      <c r="F22" s="329">
        <v>23.2</v>
      </c>
      <c r="G22" s="166" t="s">
        <v>759</v>
      </c>
      <c r="H22" s="167">
        <v>0</v>
      </c>
      <c r="I22" s="167">
        <v>0</v>
      </c>
      <c r="J22" s="167">
        <v>0</v>
      </c>
      <c r="K22" s="167">
        <v>0</v>
      </c>
      <c r="L22" s="167">
        <v>0</v>
      </c>
      <c r="M22" s="167">
        <v>0</v>
      </c>
      <c r="N22" s="167">
        <v>0</v>
      </c>
      <c r="O22" s="167">
        <v>0</v>
      </c>
      <c r="P22" s="167">
        <v>0</v>
      </c>
      <c r="Q22" s="167">
        <v>0</v>
      </c>
      <c r="R22" s="167">
        <v>0</v>
      </c>
      <c r="S22" s="167">
        <v>0</v>
      </c>
      <c r="T22" s="167">
        <f t="shared" si="2"/>
        <v>0</v>
      </c>
      <c r="U22" s="167"/>
      <c r="V22" s="168">
        <f t="shared" si="8"/>
        <v>0</v>
      </c>
      <c r="W22" s="168">
        <f t="shared" si="8"/>
        <v>0</v>
      </c>
      <c r="X22" s="168">
        <f t="shared" si="3"/>
        <v>0</v>
      </c>
      <c r="Y22" s="168">
        <f t="shared" si="3"/>
        <v>0</v>
      </c>
      <c r="Z22" s="168">
        <f t="shared" si="3"/>
        <v>0</v>
      </c>
      <c r="AA22" s="168">
        <f t="shared" si="3"/>
        <v>0</v>
      </c>
      <c r="AB22" s="168">
        <f t="shared" si="3"/>
        <v>0</v>
      </c>
      <c r="AC22" s="168">
        <f t="shared" si="3"/>
        <v>0</v>
      </c>
      <c r="AD22" s="168">
        <f t="shared" si="4"/>
        <v>0</v>
      </c>
      <c r="AE22" s="168">
        <f t="shared" si="4"/>
        <v>0</v>
      </c>
      <c r="AF22" s="168">
        <f t="shared" si="4"/>
        <v>0</v>
      </c>
      <c r="AG22" s="168">
        <f t="shared" si="4"/>
        <v>0</v>
      </c>
      <c r="AH22" s="168">
        <f t="shared" si="5"/>
        <v>0</v>
      </c>
      <c r="AI22" s="214">
        <f t="shared" si="6"/>
        <v>0</v>
      </c>
    </row>
    <row r="23" spans="1:42" s="153" customFormat="1">
      <c r="A23" s="153" t="str">
        <f t="shared" si="7"/>
        <v>Lewis County UTCRL020.0G1W001</v>
      </c>
      <c r="B23" s="153">
        <f t="shared" si="1"/>
        <v>1</v>
      </c>
      <c r="C23" s="332" t="s">
        <v>762</v>
      </c>
      <c r="D23" s="332" t="s">
        <v>763</v>
      </c>
      <c r="E23" s="333">
        <v>11.73</v>
      </c>
      <c r="F23" s="329">
        <v>11.68</v>
      </c>
      <c r="G23" s="333" t="s">
        <v>764</v>
      </c>
      <c r="H23" s="334">
        <v>0</v>
      </c>
      <c r="I23" s="334">
        <v>0</v>
      </c>
      <c r="J23" s="334">
        <v>0</v>
      </c>
      <c r="K23" s="334">
        <v>0</v>
      </c>
      <c r="L23" s="334">
        <v>0</v>
      </c>
      <c r="M23" s="334">
        <v>0</v>
      </c>
      <c r="N23" s="334">
        <v>0</v>
      </c>
      <c r="O23" s="334">
        <v>0</v>
      </c>
      <c r="P23" s="334">
        <v>0</v>
      </c>
      <c r="Q23" s="334">
        <v>0</v>
      </c>
      <c r="R23" s="334">
        <v>0</v>
      </c>
      <c r="S23" s="334">
        <v>0</v>
      </c>
      <c r="T23" s="334">
        <f t="shared" si="2"/>
        <v>0</v>
      </c>
      <c r="U23" s="334"/>
      <c r="V23" s="335">
        <f t="shared" si="8"/>
        <v>0</v>
      </c>
      <c r="W23" s="335">
        <f t="shared" si="8"/>
        <v>0</v>
      </c>
      <c r="X23" s="335">
        <f t="shared" si="3"/>
        <v>0</v>
      </c>
      <c r="Y23" s="335">
        <f t="shared" si="3"/>
        <v>0</v>
      </c>
      <c r="Z23" s="335">
        <f t="shared" si="3"/>
        <v>0</v>
      </c>
      <c r="AA23" s="335">
        <f t="shared" si="3"/>
        <v>0</v>
      </c>
      <c r="AB23" s="335">
        <f t="shared" si="3"/>
        <v>0</v>
      </c>
      <c r="AC23" s="335">
        <f t="shared" si="3"/>
        <v>0</v>
      </c>
      <c r="AD23" s="335">
        <f t="shared" si="4"/>
        <v>0</v>
      </c>
      <c r="AE23" s="335">
        <f t="shared" si="4"/>
        <v>0</v>
      </c>
      <c r="AF23" s="335">
        <f t="shared" si="4"/>
        <v>0</v>
      </c>
      <c r="AG23" s="335">
        <f t="shared" si="4"/>
        <v>0</v>
      </c>
      <c r="AH23" s="330">
        <f t="shared" si="5"/>
        <v>0</v>
      </c>
      <c r="AI23" s="336">
        <f t="shared" si="6"/>
        <v>0</v>
      </c>
      <c r="AJ23" s="168">
        <f>+SUMIF(Mapping!$D$2:$D$24,C23,Mapping!$N$2:$N$24)-AH23</f>
        <v>0</v>
      </c>
      <c r="AK23" s="153">
        <v>20</v>
      </c>
      <c r="AN23" s="153">
        <v>1</v>
      </c>
      <c r="AO23" s="335">
        <f t="shared" ref="AO23:AO42" si="9">+AN23*AI23</f>
        <v>0</v>
      </c>
      <c r="AP23" s="335"/>
    </row>
    <row r="24" spans="1:42" s="337" customFormat="1">
      <c r="A24" s="337" t="str">
        <f t="shared" si="7"/>
        <v>Lewis County UTCSL065.0G1M002NOREC</v>
      </c>
      <c r="B24" s="337">
        <f t="shared" si="1"/>
        <v>1</v>
      </c>
      <c r="C24" s="338" t="s">
        <v>765</v>
      </c>
      <c r="D24" s="339" t="s">
        <v>766</v>
      </c>
      <c r="E24" s="340">
        <v>18.579999999999998</v>
      </c>
      <c r="F24" s="341">
        <v>18.5</v>
      </c>
      <c r="G24" s="333" t="s">
        <v>764</v>
      </c>
      <c r="H24" s="342">
        <v>0</v>
      </c>
      <c r="I24" s="342">
        <v>0</v>
      </c>
      <c r="J24" s="342">
        <v>0</v>
      </c>
      <c r="K24" s="342">
        <v>0</v>
      </c>
      <c r="L24" s="342">
        <v>18.579999999999998</v>
      </c>
      <c r="M24" s="342">
        <v>18.579999999999998</v>
      </c>
      <c r="N24" s="342">
        <v>-18.579999999999998</v>
      </c>
      <c r="O24" s="342">
        <v>0</v>
      </c>
      <c r="P24" s="342">
        <v>0</v>
      </c>
      <c r="Q24" s="342">
        <v>0</v>
      </c>
      <c r="R24" s="342">
        <v>0</v>
      </c>
      <c r="S24" s="342">
        <v>0</v>
      </c>
      <c r="T24" s="342">
        <f t="shared" si="2"/>
        <v>18.579999999999998</v>
      </c>
      <c r="U24" s="342"/>
      <c r="V24" s="343">
        <f t="shared" si="8"/>
        <v>0</v>
      </c>
      <c r="W24" s="343">
        <f t="shared" si="8"/>
        <v>0</v>
      </c>
      <c r="X24" s="343">
        <f t="shared" si="3"/>
        <v>0</v>
      </c>
      <c r="Y24" s="343">
        <f t="shared" si="3"/>
        <v>0</v>
      </c>
      <c r="Z24" s="343">
        <f t="shared" si="3"/>
        <v>1</v>
      </c>
      <c r="AA24" s="343">
        <f t="shared" si="3"/>
        <v>1</v>
      </c>
      <c r="AB24" s="343">
        <f t="shared" si="3"/>
        <v>-1</v>
      </c>
      <c r="AC24" s="343">
        <f t="shared" si="3"/>
        <v>0</v>
      </c>
      <c r="AD24" s="343">
        <f t="shared" si="4"/>
        <v>0</v>
      </c>
      <c r="AE24" s="343">
        <f t="shared" si="4"/>
        <v>0</v>
      </c>
      <c r="AF24" s="343">
        <f t="shared" si="4"/>
        <v>0</v>
      </c>
      <c r="AG24" s="343">
        <f t="shared" si="4"/>
        <v>0</v>
      </c>
      <c r="AH24" s="344">
        <f t="shared" si="5"/>
        <v>1</v>
      </c>
      <c r="AI24" s="345">
        <f t="shared" si="6"/>
        <v>8.3333333333333329E-2</v>
      </c>
      <c r="AJ24" s="168">
        <f>+SUMIF(Mapping!$D$2:$D$24,C24,Mapping!$N$2:$N$24)-AH24</f>
        <v>0</v>
      </c>
      <c r="AK24" s="337">
        <v>45</v>
      </c>
      <c r="AN24" s="337">
        <v>1</v>
      </c>
      <c r="AO24" s="343">
        <f t="shared" si="9"/>
        <v>8.3333333333333329E-2</v>
      </c>
      <c r="AP24" s="343"/>
    </row>
    <row r="25" spans="1:42" s="153" customFormat="1">
      <c r="A25" s="153" t="str">
        <f t="shared" si="7"/>
        <v>Lewis County UTCSL065.0G1M001NOREC</v>
      </c>
      <c r="B25" s="153">
        <f t="shared" si="1"/>
        <v>1</v>
      </c>
      <c r="C25" s="332" t="s">
        <v>189</v>
      </c>
      <c r="D25" s="332" t="s">
        <v>190</v>
      </c>
      <c r="E25" s="333">
        <v>9.2899999999999991</v>
      </c>
      <c r="F25" s="329">
        <v>9.25</v>
      </c>
      <c r="G25" s="333" t="s">
        <v>764</v>
      </c>
      <c r="H25" s="334">
        <v>757.13499999999999</v>
      </c>
      <c r="I25" s="334">
        <v>766.42500000000007</v>
      </c>
      <c r="J25" s="334">
        <v>775.71500000000003</v>
      </c>
      <c r="K25" s="334">
        <v>752.49</v>
      </c>
      <c r="L25" s="334">
        <v>803.58499999999992</v>
      </c>
      <c r="M25" s="334">
        <v>785.005</v>
      </c>
      <c r="N25" s="334">
        <v>780.36</v>
      </c>
      <c r="O25" s="334">
        <v>785.005</v>
      </c>
      <c r="P25" s="334">
        <v>763.70500000000004</v>
      </c>
      <c r="Q25" s="334">
        <v>771.7349999999999</v>
      </c>
      <c r="R25" s="334">
        <v>758.5</v>
      </c>
      <c r="S25" s="334">
        <v>721.5</v>
      </c>
      <c r="T25" s="334">
        <f t="shared" si="2"/>
        <v>9221.16</v>
      </c>
      <c r="U25" s="334"/>
      <c r="V25" s="335">
        <f t="shared" si="8"/>
        <v>81.5</v>
      </c>
      <c r="W25" s="335">
        <f t="shared" si="8"/>
        <v>82.500000000000014</v>
      </c>
      <c r="X25" s="335">
        <f t="shared" si="3"/>
        <v>83.500000000000014</v>
      </c>
      <c r="Y25" s="335">
        <f t="shared" si="3"/>
        <v>81.000000000000014</v>
      </c>
      <c r="Z25" s="335">
        <f t="shared" si="3"/>
        <v>86.5</v>
      </c>
      <c r="AA25" s="335">
        <f t="shared" si="3"/>
        <v>84.500000000000014</v>
      </c>
      <c r="AB25" s="335">
        <f t="shared" si="3"/>
        <v>84.000000000000014</v>
      </c>
      <c r="AC25" s="335">
        <f t="shared" si="3"/>
        <v>84.500000000000014</v>
      </c>
      <c r="AD25" s="335">
        <f t="shared" si="4"/>
        <v>82.562702702702708</v>
      </c>
      <c r="AE25" s="335">
        <f t="shared" si="4"/>
        <v>83.430810810810797</v>
      </c>
      <c r="AF25" s="335">
        <f t="shared" si="4"/>
        <v>82</v>
      </c>
      <c r="AG25" s="335">
        <f t="shared" si="4"/>
        <v>78</v>
      </c>
      <c r="AH25" s="330">
        <f t="shared" si="5"/>
        <v>993.99351351351356</v>
      </c>
      <c r="AI25" s="336">
        <f t="shared" si="6"/>
        <v>82.832792792792802</v>
      </c>
      <c r="AJ25" s="168">
        <f>+SUMIF(Mapping!$D$2:$D$24,C25,Mapping!$N$2:$N$24)-AH25</f>
        <v>0</v>
      </c>
      <c r="AK25" s="153">
        <v>65</v>
      </c>
      <c r="AN25" s="153">
        <v>1</v>
      </c>
      <c r="AO25" s="335">
        <f t="shared" si="9"/>
        <v>82.832792792792802</v>
      </c>
      <c r="AP25" s="335"/>
    </row>
    <row r="26" spans="1:42" s="337" customFormat="1">
      <c r="A26" s="337" t="str">
        <f t="shared" si="7"/>
        <v>Lewis County UTCSL065.0G1M001WREC</v>
      </c>
      <c r="B26" s="337">
        <f t="shared" si="1"/>
        <v>1</v>
      </c>
      <c r="C26" s="339" t="s">
        <v>191</v>
      </c>
      <c r="D26" s="339" t="s">
        <v>192</v>
      </c>
      <c r="E26" s="340">
        <v>9.2899999999999991</v>
      </c>
      <c r="F26" s="341">
        <v>9.25</v>
      </c>
      <c r="G26" s="333" t="s">
        <v>764</v>
      </c>
      <c r="H26" s="342">
        <v>8797.6299999999992</v>
      </c>
      <c r="I26" s="342">
        <v>8825.4999999999982</v>
      </c>
      <c r="J26" s="342">
        <v>8909.1099999999969</v>
      </c>
      <c r="K26" s="342">
        <v>8955.5599999999977</v>
      </c>
      <c r="L26" s="342">
        <v>8984.4599999999991</v>
      </c>
      <c r="M26" s="342">
        <v>8950.0899999999983</v>
      </c>
      <c r="N26" s="342">
        <v>8930.4799999999977</v>
      </c>
      <c r="O26" s="342">
        <v>8906.784999999998</v>
      </c>
      <c r="P26" s="342">
        <v>8848.57</v>
      </c>
      <c r="Q26" s="342">
        <v>8691.869999999999</v>
      </c>
      <c r="R26" s="342">
        <v>8727.375</v>
      </c>
      <c r="S26" s="342">
        <v>8676.5</v>
      </c>
      <c r="T26" s="342">
        <f t="shared" si="2"/>
        <v>106203.92999999996</v>
      </c>
      <c r="U26" s="342"/>
      <c r="V26" s="343">
        <f t="shared" si="8"/>
        <v>947</v>
      </c>
      <c r="W26" s="343">
        <f t="shared" si="8"/>
        <v>949.99999999999989</v>
      </c>
      <c r="X26" s="343">
        <f t="shared" si="8"/>
        <v>958.99999999999977</v>
      </c>
      <c r="Y26" s="343">
        <f t="shared" si="8"/>
        <v>963.99999999999989</v>
      </c>
      <c r="Z26" s="343">
        <f t="shared" si="8"/>
        <v>967.11087190527451</v>
      </c>
      <c r="AA26" s="343">
        <f t="shared" si="8"/>
        <v>963.41119483315379</v>
      </c>
      <c r="AB26" s="343">
        <f t="shared" si="8"/>
        <v>961.30032292787928</v>
      </c>
      <c r="AC26" s="343">
        <f t="shared" si="8"/>
        <v>958.74973089343371</v>
      </c>
      <c r="AD26" s="343">
        <f t="shared" ref="AD26:AG51" si="10">IFERROR(P26/$F26,0)</f>
        <v>956.60216216216213</v>
      </c>
      <c r="AE26" s="343">
        <f t="shared" si="10"/>
        <v>939.66162162162152</v>
      </c>
      <c r="AF26" s="343">
        <f t="shared" si="10"/>
        <v>943.5</v>
      </c>
      <c r="AG26" s="343">
        <f t="shared" si="10"/>
        <v>938</v>
      </c>
      <c r="AH26" s="344">
        <f t="shared" si="5"/>
        <v>11448.335904343523</v>
      </c>
      <c r="AI26" s="345">
        <f t="shared" si="6"/>
        <v>954.02799202862695</v>
      </c>
      <c r="AJ26" s="168">
        <f>+SUMIF(Mapping!$D$2:$D$24,C26,Mapping!$N$2:$N$24)-AH26</f>
        <v>0</v>
      </c>
      <c r="AK26" s="337">
        <v>65</v>
      </c>
      <c r="AN26" s="337">
        <v>1</v>
      </c>
      <c r="AO26" s="343">
        <f t="shared" si="9"/>
        <v>954.02799202862695</v>
      </c>
      <c r="AP26" s="343"/>
    </row>
    <row r="27" spans="1:42" s="337" customFormat="1">
      <c r="A27" s="337" t="str">
        <f t="shared" si="7"/>
        <v>Lewis County UTCSL065.0G1M002WREC</v>
      </c>
      <c r="B27" s="337">
        <f t="shared" si="1"/>
        <v>1</v>
      </c>
      <c r="C27" s="339" t="s">
        <v>767</v>
      </c>
      <c r="D27" s="339" t="s">
        <v>768</v>
      </c>
      <c r="E27" s="340">
        <v>18.579999999999998</v>
      </c>
      <c r="F27" s="341">
        <v>18.5</v>
      </c>
      <c r="G27" s="333" t="s">
        <v>764</v>
      </c>
      <c r="H27" s="342">
        <v>0</v>
      </c>
      <c r="I27" s="342">
        <v>0</v>
      </c>
      <c r="J27" s="342">
        <v>0</v>
      </c>
      <c r="K27" s="342">
        <v>0</v>
      </c>
      <c r="L27" s="342">
        <v>0</v>
      </c>
      <c r="M27" s="342">
        <v>0</v>
      </c>
      <c r="N27" s="342">
        <v>0</v>
      </c>
      <c r="O27" s="342">
        <v>0</v>
      </c>
      <c r="P27" s="342">
        <v>0</v>
      </c>
      <c r="Q27" s="342">
        <v>0</v>
      </c>
      <c r="R27" s="342">
        <v>0</v>
      </c>
      <c r="S27" s="342">
        <v>0</v>
      </c>
      <c r="T27" s="342">
        <f t="shared" si="2"/>
        <v>0</v>
      </c>
      <c r="U27" s="342"/>
      <c r="V27" s="343">
        <f t="shared" si="8"/>
        <v>0</v>
      </c>
      <c r="W27" s="343">
        <f t="shared" si="8"/>
        <v>0</v>
      </c>
      <c r="X27" s="343">
        <f t="shared" si="8"/>
        <v>0</v>
      </c>
      <c r="Y27" s="343">
        <f t="shared" si="8"/>
        <v>0</v>
      </c>
      <c r="Z27" s="343">
        <f t="shared" si="8"/>
        <v>0</v>
      </c>
      <c r="AA27" s="343">
        <f t="shared" si="8"/>
        <v>0</v>
      </c>
      <c r="AB27" s="343">
        <f t="shared" si="8"/>
        <v>0</v>
      </c>
      <c r="AC27" s="343">
        <f t="shared" si="8"/>
        <v>0</v>
      </c>
      <c r="AD27" s="343">
        <f t="shared" si="10"/>
        <v>0</v>
      </c>
      <c r="AE27" s="343">
        <f t="shared" si="10"/>
        <v>0</v>
      </c>
      <c r="AF27" s="343">
        <f t="shared" si="10"/>
        <v>0</v>
      </c>
      <c r="AG27" s="343">
        <f t="shared" si="10"/>
        <v>0</v>
      </c>
      <c r="AH27" s="344">
        <f t="shared" si="5"/>
        <v>0</v>
      </c>
      <c r="AI27" s="345">
        <f t="shared" si="6"/>
        <v>0</v>
      </c>
      <c r="AJ27" s="168">
        <f>+SUMIF(Mapping!$D$2:$D$24,C27,Mapping!$N$2:$N$24)-AH27</f>
        <v>0</v>
      </c>
      <c r="AK27" s="337">
        <v>65</v>
      </c>
      <c r="AN27" s="337">
        <v>2</v>
      </c>
      <c r="AO27" s="343">
        <f t="shared" si="9"/>
        <v>0</v>
      </c>
      <c r="AP27" s="343"/>
    </row>
    <row r="28" spans="1:42" s="337" customFormat="1">
      <c r="A28" s="337" t="str">
        <f t="shared" si="7"/>
        <v>Lewis County UTCSL065.0G1M003WREC</v>
      </c>
      <c r="B28" s="337">
        <f t="shared" si="1"/>
        <v>1</v>
      </c>
      <c r="C28" s="339" t="s">
        <v>769</v>
      </c>
      <c r="D28" s="339" t="s">
        <v>770</v>
      </c>
      <c r="E28" s="340">
        <v>27.87</v>
      </c>
      <c r="F28" s="341">
        <v>27.75</v>
      </c>
      <c r="G28" s="333" t="s">
        <v>764</v>
      </c>
      <c r="H28" s="342">
        <v>0</v>
      </c>
      <c r="I28" s="342">
        <v>0</v>
      </c>
      <c r="J28" s="342">
        <v>0</v>
      </c>
      <c r="K28" s="342">
        <v>0</v>
      </c>
      <c r="L28" s="342">
        <v>0</v>
      </c>
      <c r="M28" s="342">
        <v>0</v>
      </c>
      <c r="N28" s="342">
        <v>0</v>
      </c>
      <c r="O28" s="342">
        <v>0</v>
      </c>
      <c r="P28" s="342">
        <v>0</v>
      </c>
      <c r="Q28" s="342">
        <v>0</v>
      </c>
      <c r="R28" s="342">
        <v>0</v>
      </c>
      <c r="S28" s="342">
        <v>0</v>
      </c>
      <c r="T28" s="342">
        <f t="shared" si="2"/>
        <v>0</v>
      </c>
      <c r="U28" s="342"/>
      <c r="V28" s="343">
        <f t="shared" si="8"/>
        <v>0</v>
      </c>
      <c r="W28" s="343">
        <f t="shared" si="8"/>
        <v>0</v>
      </c>
      <c r="X28" s="343">
        <f t="shared" si="8"/>
        <v>0</v>
      </c>
      <c r="Y28" s="343">
        <f t="shared" si="8"/>
        <v>0</v>
      </c>
      <c r="Z28" s="343">
        <f t="shared" si="8"/>
        <v>0</v>
      </c>
      <c r="AA28" s="343">
        <f t="shared" si="8"/>
        <v>0</v>
      </c>
      <c r="AB28" s="343">
        <f t="shared" si="8"/>
        <v>0</v>
      </c>
      <c r="AC28" s="343">
        <f t="shared" si="8"/>
        <v>0</v>
      </c>
      <c r="AD28" s="343">
        <f t="shared" si="10"/>
        <v>0</v>
      </c>
      <c r="AE28" s="343">
        <f t="shared" si="10"/>
        <v>0</v>
      </c>
      <c r="AF28" s="343">
        <f t="shared" si="10"/>
        <v>0</v>
      </c>
      <c r="AG28" s="343">
        <f t="shared" si="10"/>
        <v>0</v>
      </c>
      <c r="AH28" s="344">
        <f t="shared" si="5"/>
        <v>0</v>
      </c>
      <c r="AI28" s="345">
        <f t="shared" si="6"/>
        <v>0</v>
      </c>
      <c r="AJ28" s="168">
        <f>+SUMIF(Mapping!$D$2:$D$24,C28,Mapping!$N$2:$N$24)-AH28</f>
        <v>0</v>
      </c>
      <c r="AK28" s="337">
        <v>65</v>
      </c>
      <c r="AN28" s="337">
        <v>3</v>
      </c>
      <c r="AO28" s="343">
        <f t="shared" si="9"/>
        <v>0</v>
      </c>
      <c r="AP28" s="343"/>
    </row>
    <row r="29" spans="1:42" s="153" customFormat="1">
      <c r="A29" s="153" t="str">
        <f t="shared" si="7"/>
        <v>Lewis County UTCSL065.0G1W001NOREC</v>
      </c>
      <c r="B29" s="153">
        <f t="shared" si="1"/>
        <v>1</v>
      </c>
      <c r="C29" s="332" t="s">
        <v>193</v>
      </c>
      <c r="D29" s="332" t="s">
        <v>194</v>
      </c>
      <c r="E29" s="333">
        <v>22.92</v>
      </c>
      <c r="F29" s="329">
        <v>22.82</v>
      </c>
      <c r="G29" s="333" t="s">
        <v>764</v>
      </c>
      <c r="H29" s="334">
        <v>9465.875</v>
      </c>
      <c r="I29" s="334">
        <v>9402.965000000002</v>
      </c>
      <c r="J29" s="334">
        <v>9454.7250000000004</v>
      </c>
      <c r="K29" s="334">
        <v>9526.3499999999985</v>
      </c>
      <c r="L29" s="334">
        <v>9766.9750000000004</v>
      </c>
      <c r="M29" s="334">
        <v>9982.16</v>
      </c>
      <c r="N29" s="334">
        <v>10140.52</v>
      </c>
      <c r="O29" s="334">
        <v>10232.735000000001</v>
      </c>
      <c r="P29" s="334">
        <v>10258.344999999999</v>
      </c>
      <c r="Q29" s="334">
        <v>10187.494999999999</v>
      </c>
      <c r="R29" s="334">
        <v>10094.675000000001</v>
      </c>
      <c r="S29" s="334">
        <v>10086.434999999999</v>
      </c>
      <c r="T29" s="334">
        <f t="shared" si="2"/>
        <v>118599.255</v>
      </c>
      <c r="U29" s="334"/>
      <c r="V29" s="335">
        <f t="shared" si="8"/>
        <v>412.99629144851656</v>
      </c>
      <c r="W29" s="335">
        <f t="shared" si="8"/>
        <v>410.25152705061089</v>
      </c>
      <c r="X29" s="335">
        <f t="shared" si="8"/>
        <v>412.50981675392671</v>
      </c>
      <c r="Y29" s="335">
        <f t="shared" si="8"/>
        <v>415.6348167539266</v>
      </c>
      <c r="Z29" s="335">
        <f t="shared" si="8"/>
        <v>426.13328970331588</v>
      </c>
      <c r="AA29" s="335">
        <f t="shared" si="8"/>
        <v>435.52181500872598</v>
      </c>
      <c r="AB29" s="335">
        <f t="shared" si="8"/>
        <v>442.43106457242584</v>
      </c>
      <c r="AC29" s="335">
        <f t="shared" si="8"/>
        <v>446.45440663176265</v>
      </c>
      <c r="AD29" s="335">
        <f t="shared" si="10"/>
        <v>449.53308501314632</v>
      </c>
      <c r="AE29" s="335">
        <f t="shared" si="10"/>
        <v>446.42835232252406</v>
      </c>
      <c r="AF29" s="335">
        <f t="shared" si="10"/>
        <v>442.36086765994747</v>
      </c>
      <c r="AG29" s="335">
        <f t="shared" si="10"/>
        <v>441.99978089395262</v>
      </c>
      <c r="AH29" s="330">
        <f t="shared" si="5"/>
        <v>5182.2551138127819</v>
      </c>
      <c r="AI29" s="336">
        <f t="shared" si="6"/>
        <v>431.85459281773183</v>
      </c>
      <c r="AJ29" s="168">
        <f>+SUMIF(Mapping!$D$2:$D$24,C29,Mapping!$N$2:$N$24)-AH29</f>
        <v>0</v>
      </c>
      <c r="AK29" s="153">
        <v>65</v>
      </c>
      <c r="AN29" s="153">
        <v>1</v>
      </c>
      <c r="AO29" s="335">
        <f t="shared" si="9"/>
        <v>431.85459281773183</v>
      </c>
      <c r="AP29" s="335"/>
    </row>
    <row r="30" spans="1:42" s="337" customFormat="1">
      <c r="A30" s="337" t="str">
        <f t="shared" si="7"/>
        <v>Lewis County UTCSL065.0G1W001WREC</v>
      </c>
      <c r="B30" s="337">
        <f t="shared" si="1"/>
        <v>1</v>
      </c>
      <c r="C30" s="339" t="s">
        <v>195</v>
      </c>
      <c r="D30" s="339" t="s">
        <v>196</v>
      </c>
      <c r="E30" s="340">
        <v>22.92</v>
      </c>
      <c r="F30" s="341">
        <v>22.82</v>
      </c>
      <c r="G30" s="333" t="s">
        <v>764</v>
      </c>
      <c r="H30" s="342">
        <v>94810.705000000016</v>
      </c>
      <c r="I30" s="342">
        <v>94220.925000000003</v>
      </c>
      <c r="J30" s="342">
        <v>94382.220000000016</v>
      </c>
      <c r="K30" s="342">
        <v>94571.95</v>
      </c>
      <c r="L30" s="342">
        <v>95100.94</v>
      </c>
      <c r="M30" s="342">
        <v>96150.540000000008</v>
      </c>
      <c r="N30" s="342">
        <v>97019.36</v>
      </c>
      <c r="O30" s="342">
        <v>97619.654999999999</v>
      </c>
      <c r="P30" s="342">
        <v>97861.724999999977</v>
      </c>
      <c r="Q30" s="342">
        <v>97255.294999999998</v>
      </c>
      <c r="R30" s="342">
        <v>97643.47</v>
      </c>
      <c r="S30" s="342">
        <v>98029.624999999985</v>
      </c>
      <c r="T30" s="342">
        <f t="shared" ref="T30:T51" si="11">SUM(H30:S30)</f>
        <v>1154666.4100000001</v>
      </c>
      <c r="U30" s="342"/>
      <c r="V30" s="343">
        <f t="shared" si="8"/>
        <v>4136.5927137870858</v>
      </c>
      <c r="W30" s="343">
        <f t="shared" si="8"/>
        <v>4110.8606020942407</v>
      </c>
      <c r="X30" s="343">
        <f t="shared" si="8"/>
        <v>4117.8979057591623</v>
      </c>
      <c r="Y30" s="343">
        <f t="shared" si="8"/>
        <v>4126.1758289703312</v>
      </c>
      <c r="Z30" s="343">
        <f t="shared" si="8"/>
        <v>4149.2556719022687</v>
      </c>
      <c r="AA30" s="343">
        <f t="shared" si="8"/>
        <v>4195.0497382198955</v>
      </c>
      <c r="AB30" s="343">
        <f t="shared" si="8"/>
        <v>4232.9563699825476</v>
      </c>
      <c r="AC30" s="343">
        <f t="shared" si="8"/>
        <v>4259.1472513089002</v>
      </c>
      <c r="AD30" s="343">
        <f t="shared" si="10"/>
        <v>4288.419149868535</v>
      </c>
      <c r="AE30" s="343">
        <f t="shared" si="10"/>
        <v>4261.8446538124454</v>
      </c>
      <c r="AF30" s="343">
        <f t="shared" si="10"/>
        <v>4278.8549517966694</v>
      </c>
      <c r="AG30" s="343">
        <f t="shared" si="10"/>
        <v>4295.7767309377732</v>
      </c>
      <c r="AH30" s="344">
        <f t="shared" ref="AH30:AH49" si="12">SUM(V30:AG30)</f>
        <v>50452.831568439855</v>
      </c>
      <c r="AI30" s="345">
        <f t="shared" si="6"/>
        <v>4204.4026307033209</v>
      </c>
      <c r="AJ30" s="168">
        <f>+SUMIF(Mapping!$D$2:$D$24,C30,Mapping!$N$2:$N$24)-AH30</f>
        <v>0</v>
      </c>
      <c r="AK30" s="337">
        <v>65</v>
      </c>
      <c r="AN30" s="337">
        <v>1</v>
      </c>
      <c r="AO30" s="343">
        <f t="shared" si="9"/>
        <v>4204.4026307033209</v>
      </c>
      <c r="AP30" s="343"/>
    </row>
    <row r="31" spans="1:42" s="337" customFormat="1">
      <c r="A31" s="337" t="str">
        <f t="shared" si="7"/>
        <v>Lewis County UTCSL065.0G1W002WREC</v>
      </c>
      <c r="B31" s="337">
        <f t="shared" si="1"/>
        <v>1</v>
      </c>
      <c r="C31" s="339" t="s">
        <v>771</v>
      </c>
      <c r="D31" s="339" t="s">
        <v>772</v>
      </c>
      <c r="E31" s="340">
        <v>45.84</v>
      </c>
      <c r="F31" s="341">
        <v>45.64</v>
      </c>
      <c r="G31" s="333" t="s">
        <v>764</v>
      </c>
      <c r="H31" s="342">
        <v>45.84</v>
      </c>
      <c r="I31" s="342">
        <v>45.84</v>
      </c>
      <c r="J31" s="342">
        <v>45.84</v>
      </c>
      <c r="K31" s="342">
        <v>45.84</v>
      </c>
      <c r="L31" s="342">
        <v>45.84</v>
      </c>
      <c r="M31" s="342">
        <v>45.84</v>
      </c>
      <c r="N31" s="342">
        <v>45.84</v>
      </c>
      <c r="O31" s="342">
        <v>45.84</v>
      </c>
      <c r="P31" s="342">
        <v>45.64</v>
      </c>
      <c r="Q31" s="342">
        <v>45.64</v>
      </c>
      <c r="R31" s="342">
        <v>45.64</v>
      </c>
      <c r="S31" s="342">
        <v>45.64</v>
      </c>
      <c r="T31" s="342">
        <f t="shared" si="11"/>
        <v>549.28</v>
      </c>
      <c r="U31" s="342"/>
      <c r="V31" s="343">
        <f t="shared" si="8"/>
        <v>1</v>
      </c>
      <c r="W31" s="343">
        <f t="shared" si="8"/>
        <v>1</v>
      </c>
      <c r="X31" s="343">
        <f t="shared" si="8"/>
        <v>1</v>
      </c>
      <c r="Y31" s="343">
        <f t="shared" si="8"/>
        <v>1</v>
      </c>
      <c r="Z31" s="343">
        <f t="shared" si="8"/>
        <v>1</v>
      </c>
      <c r="AA31" s="343">
        <f t="shared" si="8"/>
        <v>1</v>
      </c>
      <c r="AB31" s="343">
        <f t="shared" si="8"/>
        <v>1</v>
      </c>
      <c r="AC31" s="343">
        <f t="shared" si="8"/>
        <v>1</v>
      </c>
      <c r="AD31" s="343">
        <f t="shared" si="10"/>
        <v>1</v>
      </c>
      <c r="AE31" s="343">
        <f t="shared" si="10"/>
        <v>1</v>
      </c>
      <c r="AF31" s="343">
        <f t="shared" si="10"/>
        <v>1</v>
      </c>
      <c r="AG31" s="343">
        <f t="shared" si="10"/>
        <v>1</v>
      </c>
      <c r="AH31" s="344">
        <f t="shared" si="12"/>
        <v>12</v>
      </c>
      <c r="AI31" s="345">
        <f t="shared" si="6"/>
        <v>1</v>
      </c>
      <c r="AJ31" s="168">
        <f>+SUMIF(Mapping!$D$2:$D$24,C31,Mapping!$N$2:$N$24)-AH31</f>
        <v>0</v>
      </c>
      <c r="AK31" s="337">
        <v>65</v>
      </c>
      <c r="AN31" s="337">
        <v>2</v>
      </c>
      <c r="AO31" s="343">
        <f t="shared" si="9"/>
        <v>2</v>
      </c>
      <c r="AP31" s="343"/>
    </row>
    <row r="32" spans="1:42" s="153" customFormat="1">
      <c r="A32" s="153" t="str">
        <f t="shared" si="7"/>
        <v>Lewis County UTCSL065.0GEO001NOREC</v>
      </c>
      <c r="B32" s="153">
        <f t="shared" si="1"/>
        <v>1</v>
      </c>
      <c r="C32" s="332" t="s">
        <v>197</v>
      </c>
      <c r="D32" s="332" t="s">
        <v>198</v>
      </c>
      <c r="E32" s="333">
        <v>15.05</v>
      </c>
      <c r="F32" s="329">
        <v>14.99</v>
      </c>
      <c r="G32" s="333" t="s">
        <v>764</v>
      </c>
      <c r="H32" s="334">
        <v>4457.4099999999989</v>
      </c>
      <c r="I32" s="334">
        <v>4583.46</v>
      </c>
      <c r="J32" s="334">
        <v>4569.165</v>
      </c>
      <c r="K32" s="334">
        <v>4642.9149999999991</v>
      </c>
      <c r="L32" s="334">
        <v>4782.12</v>
      </c>
      <c r="M32" s="334">
        <v>4793.0399999999991</v>
      </c>
      <c r="N32" s="334">
        <v>4734.3550000000005</v>
      </c>
      <c r="O32" s="334">
        <v>4826.2550000000001</v>
      </c>
      <c r="P32" s="334">
        <v>4804.3450000000003</v>
      </c>
      <c r="Q32" s="334">
        <v>4791.1500000000005</v>
      </c>
      <c r="R32" s="334">
        <v>4748.8600000000015</v>
      </c>
      <c r="S32" s="334">
        <v>4822.3150000000005</v>
      </c>
      <c r="T32" s="334">
        <f t="shared" si="11"/>
        <v>56555.39</v>
      </c>
      <c r="U32" s="334"/>
      <c r="V32" s="335">
        <f t="shared" si="8"/>
        <v>296.17342192691024</v>
      </c>
      <c r="W32" s="335">
        <f t="shared" si="8"/>
        <v>304.54883720930229</v>
      </c>
      <c r="X32" s="335">
        <f t="shared" si="8"/>
        <v>303.59900332225914</v>
      </c>
      <c r="Y32" s="335">
        <f t="shared" si="8"/>
        <v>308.49933554817267</v>
      </c>
      <c r="Z32" s="335">
        <f t="shared" si="8"/>
        <v>317.74883720930228</v>
      </c>
      <c r="AA32" s="335">
        <f t="shared" si="8"/>
        <v>318.47441860465108</v>
      </c>
      <c r="AB32" s="335">
        <f t="shared" si="8"/>
        <v>314.57508305647843</v>
      </c>
      <c r="AC32" s="335">
        <f t="shared" si="8"/>
        <v>320.68139534883721</v>
      </c>
      <c r="AD32" s="335">
        <f t="shared" si="10"/>
        <v>320.50333555703804</v>
      </c>
      <c r="AE32" s="335">
        <f t="shared" si="10"/>
        <v>319.62308205470316</v>
      </c>
      <c r="AF32" s="335">
        <f t="shared" si="10"/>
        <v>316.80186791194137</v>
      </c>
      <c r="AG32" s="335">
        <f t="shared" si="10"/>
        <v>321.70213475650439</v>
      </c>
      <c r="AH32" s="330">
        <f t="shared" si="12"/>
        <v>3762.9307525061004</v>
      </c>
      <c r="AI32" s="336">
        <f t="shared" si="6"/>
        <v>313.5775627088417</v>
      </c>
      <c r="AJ32" s="168">
        <f>+SUMIF(Mapping!$D$2:$D$24,C32,Mapping!$N$2:$N$24)-AH32</f>
        <v>0</v>
      </c>
      <c r="AK32" s="153">
        <v>65</v>
      </c>
      <c r="AN32" s="153">
        <v>1</v>
      </c>
      <c r="AO32" s="335">
        <f t="shared" si="9"/>
        <v>313.5775627088417</v>
      </c>
      <c r="AP32" s="335"/>
    </row>
    <row r="33" spans="1:42" s="337" customFormat="1">
      <c r="A33" s="337" t="str">
        <f t="shared" si="7"/>
        <v>Lewis County UTCSL065.0GEO001WREC</v>
      </c>
      <c r="B33" s="337">
        <f t="shared" si="1"/>
        <v>1</v>
      </c>
      <c r="C33" s="339" t="s">
        <v>199</v>
      </c>
      <c r="D33" s="339" t="s">
        <v>200</v>
      </c>
      <c r="E33" s="340">
        <v>15.05</v>
      </c>
      <c r="F33" s="341">
        <v>14.99</v>
      </c>
      <c r="G33" s="333" t="s">
        <v>764</v>
      </c>
      <c r="H33" s="342">
        <v>71779.804999999993</v>
      </c>
      <c r="I33" s="342">
        <v>71800.535000000003</v>
      </c>
      <c r="J33" s="342">
        <v>71772.554999999993</v>
      </c>
      <c r="K33" s="342">
        <v>71953.904999999999</v>
      </c>
      <c r="L33" s="342">
        <v>72396.654999999999</v>
      </c>
      <c r="M33" s="342">
        <v>72393.145000000004</v>
      </c>
      <c r="N33" s="342">
        <v>72623.055000000008</v>
      </c>
      <c r="O33" s="342">
        <v>72398.28</v>
      </c>
      <c r="P33" s="342">
        <v>71830.8</v>
      </c>
      <c r="Q33" s="342">
        <v>71328.505000000005</v>
      </c>
      <c r="R33" s="342">
        <v>71051.974999999991</v>
      </c>
      <c r="S33" s="342">
        <v>70778.75499999999</v>
      </c>
      <c r="T33" s="342">
        <f t="shared" si="11"/>
        <v>862107.97</v>
      </c>
      <c r="U33" s="342"/>
      <c r="V33" s="343">
        <f t="shared" si="8"/>
        <v>4769.4222591362122</v>
      </c>
      <c r="W33" s="343">
        <f t="shared" si="8"/>
        <v>4770.7996677740866</v>
      </c>
      <c r="X33" s="343">
        <f t="shared" si="8"/>
        <v>4768.9405315614613</v>
      </c>
      <c r="Y33" s="343">
        <f t="shared" si="8"/>
        <v>4780.9903654485042</v>
      </c>
      <c r="Z33" s="343">
        <f t="shared" si="8"/>
        <v>4810.4089700996674</v>
      </c>
      <c r="AA33" s="343">
        <f t="shared" si="8"/>
        <v>4810.1757475083059</v>
      </c>
      <c r="AB33" s="343">
        <f t="shared" si="8"/>
        <v>4825.4521594684384</v>
      </c>
      <c r="AC33" s="343">
        <f t="shared" si="8"/>
        <v>4810.5169435215939</v>
      </c>
      <c r="AD33" s="343">
        <f t="shared" si="10"/>
        <v>4791.914609739827</v>
      </c>
      <c r="AE33" s="343">
        <f t="shared" si="10"/>
        <v>4758.4059372915281</v>
      </c>
      <c r="AF33" s="343">
        <f t="shared" si="10"/>
        <v>4739.958305537024</v>
      </c>
      <c r="AG33" s="343">
        <f t="shared" si="10"/>
        <v>4721.7314876584378</v>
      </c>
      <c r="AH33" s="344">
        <f t="shared" si="12"/>
        <v>57358.716984745086</v>
      </c>
      <c r="AI33" s="345">
        <f t="shared" si="6"/>
        <v>4779.8930820620908</v>
      </c>
      <c r="AJ33" s="168">
        <f>+SUMIF(Mapping!$D$2:$D$24,C33,Mapping!$N$2:$N$24)-AH33</f>
        <v>0</v>
      </c>
      <c r="AK33" s="337">
        <v>65</v>
      </c>
      <c r="AN33" s="337">
        <v>1</v>
      </c>
      <c r="AO33" s="343">
        <f t="shared" si="9"/>
        <v>4779.8930820620908</v>
      </c>
      <c r="AP33" s="343"/>
    </row>
    <row r="34" spans="1:42" s="337" customFormat="1">
      <c r="A34" s="337" t="str">
        <f t="shared" si="7"/>
        <v>Lewis County UTCSL065.0GEO002WREC</v>
      </c>
      <c r="B34" s="337">
        <f t="shared" si="1"/>
        <v>1</v>
      </c>
      <c r="C34" s="339" t="s">
        <v>773</v>
      </c>
      <c r="D34" s="339" t="s">
        <v>774</v>
      </c>
      <c r="E34" s="340">
        <v>30.1</v>
      </c>
      <c r="F34" s="341">
        <v>29.98</v>
      </c>
      <c r="G34" s="333" t="s">
        <v>764</v>
      </c>
      <c r="H34" s="342">
        <v>0</v>
      </c>
      <c r="I34" s="342">
        <v>0</v>
      </c>
      <c r="J34" s="342">
        <v>0</v>
      </c>
      <c r="K34" s="342">
        <v>0</v>
      </c>
      <c r="L34" s="342">
        <v>0</v>
      </c>
      <c r="M34" s="342">
        <v>0</v>
      </c>
      <c r="N34" s="342">
        <v>0</v>
      </c>
      <c r="O34" s="342">
        <v>0</v>
      </c>
      <c r="P34" s="342">
        <v>0</v>
      </c>
      <c r="Q34" s="342">
        <v>0</v>
      </c>
      <c r="R34" s="342">
        <v>0</v>
      </c>
      <c r="S34" s="342">
        <v>0</v>
      </c>
      <c r="T34" s="342">
        <f t="shared" si="11"/>
        <v>0</v>
      </c>
      <c r="U34" s="342"/>
      <c r="V34" s="343">
        <f t="shared" si="8"/>
        <v>0</v>
      </c>
      <c r="W34" s="343">
        <f t="shared" si="8"/>
        <v>0</v>
      </c>
      <c r="X34" s="343">
        <f t="shared" si="8"/>
        <v>0</v>
      </c>
      <c r="Y34" s="343">
        <f t="shared" si="8"/>
        <v>0</v>
      </c>
      <c r="Z34" s="343">
        <f t="shared" si="8"/>
        <v>0</v>
      </c>
      <c r="AA34" s="343">
        <f t="shared" si="8"/>
        <v>0</v>
      </c>
      <c r="AB34" s="343">
        <f t="shared" si="8"/>
        <v>0</v>
      </c>
      <c r="AC34" s="343">
        <f t="shared" si="8"/>
        <v>0</v>
      </c>
      <c r="AD34" s="343">
        <f t="shared" si="10"/>
        <v>0</v>
      </c>
      <c r="AE34" s="343">
        <f t="shared" si="10"/>
        <v>0</v>
      </c>
      <c r="AF34" s="343">
        <f t="shared" si="10"/>
        <v>0</v>
      </c>
      <c r="AG34" s="343">
        <f t="shared" si="10"/>
        <v>0</v>
      </c>
      <c r="AH34" s="344">
        <f t="shared" si="12"/>
        <v>0</v>
      </c>
      <c r="AI34" s="345">
        <f t="shared" si="6"/>
        <v>0</v>
      </c>
      <c r="AJ34" s="168">
        <f>+SUMIF(Mapping!$D$2:$D$24,C34,Mapping!$N$2:$N$24)-AH34</f>
        <v>0</v>
      </c>
      <c r="AK34" s="337">
        <v>65</v>
      </c>
      <c r="AN34" s="337">
        <v>2</v>
      </c>
      <c r="AO34" s="343">
        <f t="shared" si="9"/>
        <v>0</v>
      </c>
      <c r="AP34" s="343"/>
    </row>
    <row r="35" spans="1:42" s="337" customFormat="1">
      <c r="A35" s="337" t="str">
        <f t="shared" si="7"/>
        <v>Lewis County UTCSL065.0GEO003WREC</v>
      </c>
      <c r="B35" s="337">
        <f t="shared" si="1"/>
        <v>1</v>
      </c>
      <c r="C35" s="339" t="s">
        <v>775</v>
      </c>
      <c r="D35" s="339" t="s">
        <v>776</v>
      </c>
      <c r="E35" s="340">
        <v>45.15</v>
      </c>
      <c r="F35" s="341">
        <v>44.97</v>
      </c>
      <c r="G35" s="333" t="s">
        <v>764</v>
      </c>
      <c r="H35" s="342">
        <v>0</v>
      </c>
      <c r="I35" s="342">
        <v>0</v>
      </c>
      <c r="J35" s="342">
        <v>0</v>
      </c>
      <c r="K35" s="342">
        <v>0</v>
      </c>
      <c r="L35" s="342">
        <v>0</v>
      </c>
      <c r="M35" s="342">
        <v>0</v>
      </c>
      <c r="N35" s="342">
        <v>0</v>
      </c>
      <c r="O35" s="342">
        <v>0</v>
      </c>
      <c r="P35" s="342">
        <v>0</v>
      </c>
      <c r="Q35" s="342">
        <v>0</v>
      </c>
      <c r="R35" s="342">
        <v>0</v>
      </c>
      <c r="S35" s="342">
        <v>0</v>
      </c>
      <c r="T35" s="342">
        <f t="shared" si="11"/>
        <v>0</v>
      </c>
      <c r="U35" s="342"/>
      <c r="V35" s="343">
        <f t="shared" si="8"/>
        <v>0</v>
      </c>
      <c r="W35" s="343">
        <f t="shared" si="8"/>
        <v>0</v>
      </c>
      <c r="X35" s="343">
        <f t="shared" si="8"/>
        <v>0</v>
      </c>
      <c r="Y35" s="343">
        <f t="shared" si="8"/>
        <v>0</v>
      </c>
      <c r="Z35" s="343">
        <f t="shared" si="8"/>
        <v>0</v>
      </c>
      <c r="AA35" s="343">
        <f t="shared" si="8"/>
        <v>0</v>
      </c>
      <c r="AB35" s="343">
        <f t="shared" si="8"/>
        <v>0</v>
      </c>
      <c r="AC35" s="343">
        <f t="shared" si="8"/>
        <v>0</v>
      </c>
      <c r="AD35" s="343">
        <f t="shared" si="10"/>
        <v>0</v>
      </c>
      <c r="AE35" s="343">
        <f t="shared" si="10"/>
        <v>0</v>
      </c>
      <c r="AF35" s="343">
        <f t="shared" si="10"/>
        <v>0</v>
      </c>
      <c r="AG35" s="343">
        <f t="shared" si="10"/>
        <v>0</v>
      </c>
      <c r="AH35" s="344">
        <f t="shared" si="12"/>
        <v>0</v>
      </c>
      <c r="AI35" s="345">
        <f t="shared" si="6"/>
        <v>0</v>
      </c>
      <c r="AJ35" s="168">
        <f>+SUMIF(Mapping!$D$2:$D$24,C35,Mapping!$N$2:$N$24)-AH35</f>
        <v>0</v>
      </c>
      <c r="AK35" s="337">
        <v>65</v>
      </c>
      <c r="AN35" s="337">
        <v>3</v>
      </c>
      <c r="AO35" s="343">
        <f t="shared" si="9"/>
        <v>0</v>
      </c>
      <c r="AP35" s="343"/>
    </row>
    <row r="36" spans="1:42" s="153" customFormat="1">
      <c r="A36" s="153" t="str">
        <f t="shared" si="7"/>
        <v>Lewis County UTCSL095.0G1M001NOREC</v>
      </c>
      <c r="B36" s="153">
        <f t="shared" si="1"/>
        <v>1</v>
      </c>
      <c r="C36" s="332" t="s">
        <v>201</v>
      </c>
      <c r="D36" s="332" t="s">
        <v>202</v>
      </c>
      <c r="E36" s="333">
        <v>11.57</v>
      </c>
      <c r="F36" s="329">
        <v>11.52</v>
      </c>
      <c r="G36" s="333" t="s">
        <v>764</v>
      </c>
      <c r="H36" s="334">
        <v>228.82500000000002</v>
      </c>
      <c r="I36" s="334">
        <v>225.61500000000001</v>
      </c>
      <c r="J36" s="334">
        <v>219.82999999999998</v>
      </c>
      <c r="K36" s="334">
        <v>219.82999999999998</v>
      </c>
      <c r="L36" s="334">
        <v>237.185</v>
      </c>
      <c r="M36" s="334">
        <v>237.185</v>
      </c>
      <c r="N36" s="334">
        <v>225.61500000000001</v>
      </c>
      <c r="O36" s="334">
        <v>237.185</v>
      </c>
      <c r="P36" s="334">
        <v>219.10499999999999</v>
      </c>
      <c r="Q36" s="334">
        <v>218.655</v>
      </c>
      <c r="R36" s="334">
        <v>218.88</v>
      </c>
      <c r="S36" s="334">
        <v>218.88000000000002</v>
      </c>
      <c r="T36" s="334">
        <f t="shared" si="11"/>
        <v>2706.79</v>
      </c>
      <c r="U36" s="334"/>
      <c r="V36" s="335">
        <f t="shared" si="8"/>
        <v>19.777441659464131</v>
      </c>
      <c r="W36" s="335">
        <f t="shared" si="8"/>
        <v>19.5</v>
      </c>
      <c r="X36" s="335">
        <f t="shared" si="8"/>
        <v>18.999999999999996</v>
      </c>
      <c r="Y36" s="335">
        <f t="shared" si="8"/>
        <v>18.999999999999996</v>
      </c>
      <c r="Z36" s="335">
        <f t="shared" si="8"/>
        <v>20.5</v>
      </c>
      <c r="AA36" s="335">
        <f t="shared" si="8"/>
        <v>20.5</v>
      </c>
      <c r="AB36" s="335">
        <f t="shared" si="8"/>
        <v>19.5</v>
      </c>
      <c r="AC36" s="335">
        <f t="shared" si="8"/>
        <v>20.5</v>
      </c>
      <c r="AD36" s="335">
        <f t="shared" si="10"/>
        <v>19.01953125</v>
      </c>
      <c r="AE36" s="335">
        <f t="shared" si="10"/>
        <v>18.98046875</v>
      </c>
      <c r="AF36" s="335">
        <f t="shared" si="10"/>
        <v>19</v>
      </c>
      <c r="AG36" s="335">
        <f t="shared" si="10"/>
        <v>19.000000000000004</v>
      </c>
      <c r="AH36" s="330">
        <f t="shared" si="12"/>
        <v>234.27744165946413</v>
      </c>
      <c r="AI36" s="336">
        <f t="shared" si="6"/>
        <v>19.523120138288679</v>
      </c>
      <c r="AJ36" s="168">
        <f>+SUMIF(Mapping!$D$2:$D$24,C36,Mapping!$N$2:$N$24)-AH36</f>
        <v>0</v>
      </c>
      <c r="AK36" s="153">
        <v>95</v>
      </c>
      <c r="AN36" s="153">
        <v>1</v>
      </c>
      <c r="AO36" s="335">
        <f t="shared" si="9"/>
        <v>19.523120138288679</v>
      </c>
      <c r="AP36" s="335"/>
    </row>
    <row r="37" spans="1:42" s="337" customFormat="1">
      <c r="A37" s="337" t="str">
        <f t="shared" si="7"/>
        <v>Lewis County UTCSL095.0G1M001WREC</v>
      </c>
      <c r="B37" s="337">
        <f t="shared" si="1"/>
        <v>1</v>
      </c>
      <c r="C37" s="339" t="s">
        <v>203</v>
      </c>
      <c r="D37" s="339" t="s">
        <v>204</v>
      </c>
      <c r="E37" s="340">
        <v>11.57</v>
      </c>
      <c r="F37" s="341">
        <v>11.52</v>
      </c>
      <c r="G37" s="333" t="s">
        <v>764</v>
      </c>
      <c r="H37" s="342">
        <v>1405.75</v>
      </c>
      <c r="I37" s="342">
        <v>1353.69</v>
      </c>
      <c r="J37" s="342">
        <v>1371.0450000000001</v>
      </c>
      <c r="K37" s="342">
        <v>1370.1200000000001</v>
      </c>
      <c r="L37" s="342">
        <v>1411.54</v>
      </c>
      <c r="M37" s="342">
        <v>1371.0450000000001</v>
      </c>
      <c r="N37" s="342">
        <v>1365.2599999999998</v>
      </c>
      <c r="O37" s="342">
        <v>1353.69</v>
      </c>
      <c r="P37" s="342">
        <v>1378.2649999999999</v>
      </c>
      <c r="Q37" s="342">
        <v>1375.04</v>
      </c>
      <c r="R37" s="342">
        <v>1376.64</v>
      </c>
      <c r="S37" s="342">
        <v>1382.4</v>
      </c>
      <c r="T37" s="342">
        <f t="shared" si="11"/>
        <v>16514.485000000001</v>
      </c>
      <c r="U37" s="342"/>
      <c r="V37" s="343">
        <f t="shared" si="8"/>
        <v>121.49956784788245</v>
      </c>
      <c r="W37" s="343">
        <f t="shared" si="8"/>
        <v>117</v>
      </c>
      <c r="X37" s="343">
        <f t="shared" si="8"/>
        <v>118.5</v>
      </c>
      <c r="Y37" s="343">
        <f t="shared" si="8"/>
        <v>118.42005185825411</v>
      </c>
      <c r="Z37" s="343">
        <f t="shared" si="8"/>
        <v>122</v>
      </c>
      <c r="AA37" s="343">
        <f t="shared" si="8"/>
        <v>118.5</v>
      </c>
      <c r="AB37" s="343">
        <f t="shared" si="8"/>
        <v>117.99999999999997</v>
      </c>
      <c r="AC37" s="343">
        <f t="shared" si="8"/>
        <v>117</v>
      </c>
      <c r="AD37" s="343">
        <f t="shared" si="10"/>
        <v>119.64105902777777</v>
      </c>
      <c r="AE37" s="343">
        <f t="shared" si="10"/>
        <v>119.36111111111111</v>
      </c>
      <c r="AF37" s="343">
        <f t="shared" si="10"/>
        <v>119.50000000000001</v>
      </c>
      <c r="AG37" s="343">
        <f t="shared" si="10"/>
        <v>120.00000000000001</v>
      </c>
      <c r="AH37" s="344">
        <f t="shared" si="12"/>
        <v>1429.4217898450254</v>
      </c>
      <c r="AI37" s="345">
        <f t="shared" si="6"/>
        <v>119.11848248708544</v>
      </c>
      <c r="AJ37" s="168">
        <f>+SUMIF(Mapping!$D$2:$D$24,C37,Mapping!$N$2:$N$24)-AH37</f>
        <v>0</v>
      </c>
      <c r="AK37" s="337">
        <v>95</v>
      </c>
      <c r="AN37" s="337">
        <v>1</v>
      </c>
      <c r="AO37" s="343">
        <f t="shared" si="9"/>
        <v>119.11848248708544</v>
      </c>
      <c r="AP37" s="343"/>
    </row>
    <row r="38" spans="1:42" s="153" customFormat="1">
      <c r="A38" s="153" t="str">
        <f t="shared" si="7"/>
        <v>Lewis County UTCSL095.0G1W001NOREC</v>
      </c>
      <c r="B38" s="153">
        <f t="shared" si="1"/>
        <v>1</v>
      </c>
      <c r="C38" s="332" t="s">
        <v>205</v>
      </c>
      <c r="D38" s="332" t="s">
        <v>206</v>
      </c>
      <c r="E38" s="333">
        <v>30.2</v>
      </c>
      <c r="F38" s="329">
        <v>30.07</v>
      </c>
      <c r="G38" s="333" t="s">
        <v>764</v>
      </c>
      <c r="H38" s="334">
        <v>5687.2400000000007</v>
      </c>
      <c r="I38" s="334">
        <v>5862.99</v>
      </c>
      <c r="J38" s="334">
        <v>5925.49</v>
      </c>
      <c r="K38" s="334">
        <v>6057.6149999999998</v>
      </c>
      <c r="L38" s="334">
        <v>5988.81</v>
      </c>
      <c r="M38" s="334">
        <v>6123.0199999999995</v>
      </c>
      <c r="N38" s="334">
        <v>6183.44</v>
      </c>
      <c r="O38" s="334">
        <v>6163.7249999999995</v>
      </c>
      <c r="P38" s="334">
        <v>6346.9049999999997</v>
      </c>
      <c r="Q38" s="334">
        <v>6261.4649999999992</v>
      </c>
      <c r="R38" s="334">
        <v>6275.8650000000007</v>
      </c>
      <c r="S38" s="334">
        <v>6325.81</v>
      </c>
      <c r="T38" s="334">
        <f t="shared" si="11"/>
        <v>73202.375</v>
      </c>
      <c r="U38" s="334"/>
      <c r="V38" s="335">
        <f t="shared" si="8"/>
        <v>188.31920529801326</v>
      </c>
      <c r="W38" s="335">
        <f t="shared" si="8"/>
        <v>194.1387417218543</v>
      </c>
      <c r="X38" s="335">
        <f t="shared" si="8"/>
        <v>196.20827814569537</v>
      </c>
      <c r="Y38" s="335">
        <f t="shared" si="8"/>
        <v>200.58327814569537</v>
      </c>
      <c r="Z38" s="335">
        <f t="shared" si="8"/>
        <v>198.30496688741724</v>
      </c>
      <c r="AA38" s="335">
        <f t="shared" si="8"/>
        <v>202.74900662251653</v>
      </c>
      <c r="AB38" s="335">
        <f t="shared" si="8"/>
        <v>204.74966887417219</v>
      </c>
      <c r="AC38" s="335">
        <f t="shared" si="8"/>
        <v>204.09685430463574</v>
      </c>
      <c r="AD38" s="335">
        <f t="shared" si="10"/>
        <v>211.07100099767209</v>
      </c>
      <c r="AE38" s="335">
        <f t="shared" si="10"/>
        <v>208.22963086132356</v>
      </c>
      <c r="AF38" s="335">
        <f t="shared" si="10"/>
        <v>208.70851346857336</v>
      </c>
      <c r="AG38" s="335">
        <f t="shared" si="10"/>
        <v>210.36947123378783</v>
      </c>
      <c r="AH38" s="330">
        <f t="shared" si="12"/>
        <v>2427.528616561357</v>
      </c>
      <c r="AI38" s="336">
        <f t="shared" si="6"/>
        <v>202.29405138011307</v>
      </c>
      <c r="AJ38" s="168">
        <f>+SUMIF(Mapping!$D$2:$D$24,C38,Mapping!$N$2:$N$24)-AH38</f>
        <v>0</v>
      </c>
      <c r="AK38" s="153">
        <v>95</v>
      </c>
      <c r="AN38" s="153">
        <v>1</v>
      </c>
      <c r="AO38" s="335">
        <f t="shared" si="9"/>
        <v>202.29405138011307</v>
      </c>
      <c r="AP38" s="335"/>
    </row>
    <row r="39" spans="1:42" s="337" customFormat="1">
      <c r="A39" s="337" t="str">
        <f t="shared" si="7"/>
        <v>Lewis County UTCSL095.0G1W001WREC</v>
      </c>
      <c r="B39" s="337">
        <f t="shared" si="1"/>
        <v>1</v>
      </c>
      <c r="C39" s="339" t="s">
        <v>207</v>
      </c>
      <c r="D39" s="339" t="s">
        <v>208</v>
      </c>
      <c r="E39" s="340">
        <v>30.2</v>
      </c>
      <c r="F39" s="341">
        <v>30.07</v>
      </c>
      <c r="G39" s="333" t="s">
        <v>764</v>
      </c>
      <c r="H39" s="342">
        <v>40050.195</v>
      </c>
      <c r="I39" s="342">
        <v>40382.984999999993</v>
      </c>
      <c r="J39" s="342">
        <v>40398.639999999992</v>
      </c>
      <c r="K39" s="342">
        <v>41498.510000000009</v>
      </c>
      <c r="L39" s="342">
        <v>41934.334999999999</v>
      </c>
      <c r="M39" s="342">
        <v>42185.58</v>
      </c>
      <c r="N39" s="342">
        <v>43026.804999999993</v>
      </c>
      <c r="O39" s="342">
        <v>43505.61</v>
      </c>
      <c r="P39" s="342">
        <v>43686.415000000001</v>
      </c>
      <c r="Q39" s="342">
        <v>43921.87</v>
      </c>
      <c r="R39" s="342">
        <v>44152.840000000004</v>
      </c>
      <c r="S39" s="342">
        <v>44187.25499999999</v>
      </c>
      <c r="T39" s="342">
        <f t="shared" si="11"/>
        <v>508931.04</v>
      </c>
      <c r="U39" s="342"/>
      <c r="V39" s="343">
        <f t="shared" si="8"/>
        <v>1326.1653973509933</v>
      </c>
      <c r="W39" s="343">
        <f t="shared" si="8"/>
        <v>1337.1849337748342</v>
      </c>
      <c r="X39" s="343">
        <f t="shared" si="8"/>
        <v>1337.7033112582778</v>
      </c>
      <c r="Y39" s="343">
        <f t="shared" si="8"/>
        <v>1374.1228476821195</v>
      </c>
      <c r="Z39" s="343">
        <f t="shared" si="8"/>
        <v>1388.5541390728476</v>
      </c>
      <c r="AA39" s="343">
        <f t="shared" si="8"/>
        <v>1396.8735099337748</v>
      </c>
      <c r="AB39" s="343">
        <f t="shared" si="8"/>
        <v>1424.7286423841058</v>
      </c>
      <c r="AC39" s="343">
        <f t="shared" si="8"/>
        <v>1440.5831125827815</v>
      </c>
      <c r="AD39" s="343">
        <f t="shared" si="10"/>
        <v>1452.8239108746259</v>
      </c>
      <c r="AE39" s="343">
        <f t="shared" si="10"/>
        <v>1460.6541403392087</v>
      </c>
      <c r="AF39" s="343">
        <f t="shared" si="10"/>
        <v>1468.335217825075</v>
      </c>
      <c r="AG39" s="343">
        <f t="shared" si="10"/>
        <v>1469.4797140006647</v>
      </c>
      <c r="AH39" s="344">
        <f t="shared" si="12"/>
        <v>16877.208877079309</v>
      </c>
      <c r="AI39" s="345">
        <f t="shared" si="6"/>
        <v>1406.4340730899423</v>
      </c>
      <c r="AJ39" s="168">
        <f>+SUMIF(Mapping!$D$2:$D$24,C39,Mapping!$N$2:$N$24)-AH39</f>
        <v>0</v>
      </c>
      <c r="AK39" s="337">
        <v>95</v>
      </c>
      <c r="AN39" s="337">
        <v>1</v>
      </c>
      <c r="AO39" s="343">
        <f t="shared" si="9"/>
        <v>1406.4340730899423</v>
      </c>
      <c r="AP39" s="343"/>
    </row>
    <row r="40" spans="1:42" s="337" customFormat="1">
      <c r="A40" s="337" t="str">
        <f t="shared" si="7"/>
        <v>Lewis County UTCSL095.0G1W002WREC</v>
      </c>
      <c r="B40" s="337">
        <f t="shared" si="1"/>
        <v>1</v>
      </c>
      <c r="C40" s="339" t="s">
        <v>777</v>
      </c>
      <c r="D40" s="339" t="s">
        <v>778</v>
      </c>
      <c r="E40" s="340">
        <v>60.4</v>
      </c>
      <c r="F40" s="341">
        <v>60.14</v>
      </c>
      <c r="G40" s="333" t="s">
        <v>764</v>
      </c>
      <c r="H40" s="342">
        <v>0</v>
      </c>
      <c r="I40" s="342">
        <v>0</v>
      </c>
      <c r="J40" s="342">
        <v>0</v>
      </c>
      <c r="K40" s="342">
        <v>0</v>
      </c>
      <c r="L40" s="342">
        <v>0</v>
      </c>
      <c r="M40" s="342">
        <v>0</v>
      </c>
      <c r="N40" s="342">
        <v>0</v>
      </c>
      <c r="O40" s="342">
        <v>0</v>
      </c>
      <c r="P40" s="342">
        <v>0</v>
      </c>
      <c r="Q40" s="342">
        <v>0</v>
      </c>
      <c r="R40" s="342">
        <v>0</v>
      </c>
      <c r="S40" s="342">
        <v>0</v>
      </c>
      <c r="T40" s="342">
        <f t="shared" si="11"/>
        <v>0</v>
      </c>
      <c r="U40" s="342"/>
      <c r="V40" s="343">
        <f t="shared" si="8"/>
        <v>0</v>
      </c>
      <c r="W40" s="343">
        <f t="shared" si="8"/>
        <v>0</v>
      </c>
      <c r="X40" s="343">
        <f t="shared" si="8"/>
        <v>0</v>
      </c>
      <c r="Y40" s="343">
        <f t="shared" si="8"/>
        <v>0</v>
      </c>
      <c r="Z40" s="343">
        <f t="shared" si="8"/>
        <v>0</v>
      </c>
      <c r="AA40" s="343">
        <f t="shared" si="8"/>
        <v>0</v>
      </c>
      <c r="AB40" s="343">
        <f t="shared" si="8"/>
        <v>0</v>
      </c>
      <c r="AC40" s="343">
        <f t="shared" si="8"/>
        <v>0</v>
      </c>
      <c r="AD40" s="343">
        <f t="shared" si="10"/>
        <v>0</v>
      </c>
      <c r="AE40" s="343">
        <f t="shared" si="10"/>
        <v>0</v>
      </c>
      <c r="AF40" s="343">
        <f t="shared" si="10"/>
        <v>0</v>
      </c>
      <c r="AG40" s="343">
        <f t="shared" si="10"/>
        <v>0</v>
      </c>
      <c r="AH40" s="344">
        <f t="shared" si="12"/>
        <v>0</v>
      </c>
      <c r="AI40" s="345">
        <f t="shared" si="6"/>
        <v>0</v>
      </c>
      <c r="AJ40" s="168">
        <f>+SUMIF(Mapping!$D$2:$D$24,C40,Mapping!$N$2:$N$24)-AH40</f>
        <v>0</v>
      </c>
      <c r="AK40" s="337">
        <v>95</v>
      </c>
      <c r="AN40" s="337">
        <v>2</v>
      </c>
      <c r="AO40" s="343">
        <f t="shared" si="9"/>
        <v>0</v>
      </c>
      <c r="AP40" s="343"/>
    </row>
    <row r="41" spans="1:42" s="153" customFormat="1">
      <c r="A41" s="153" t="str">
        <f t="shared" si="7"/>
        <v>Lewis County UTCSL095.0GEO001NOREC</v>
      </c>
      <c r="B41" s="153">
        <f t="shared" si="1"/>
        <v>1</v>
      </c>
      <c r="C41" s="332" t="s">
        <v>209</v>
      </c>
      <c r="D41" s="332" t="s">
        <v>210</v>
      </c>
      <c r="E41" s="333">
        <v>23.12</v>
      </c>
      <c r="F41" s="329">
        <v>23.02</v>
      </c>
      <c r="G41" s="333" t="s">
        <v>764</v>
      </c>
      <c r="H41" s="334">
        <v>971.04</v>
      </c>
      <c r="I41" s="334">
        <v>971.04</v>
      </c>
      <c r="J41" s="334">
        <v>942.1400000000001</v>
      </c>
      <c r="K41" s="334">
        <v>936.36000000000013</v>
      </c>
      <c r="L41" s="334">
        <v>966.41499999999996</v>
      </c>
      <c r="M41" s="334">
        <v>943.29500000000007</v>
      </c>
      <c r="N41" s="334">
        <v>901.68000000000006</v>
      </c>
      <c r="O41" s="334">
        <v>826.54000000000008</v>
      </c>
      <c r="P41" s="334">
        <v>836.15</v>
      </c>
      <c r="Q41" s="334">
        <v>838.52500000000009</v>
      </c>
      <c r="R41" s="334">
        <v>809.15000000000009</v>
      </c>
      <c r="S41" s="334">
        <v>885.12000000000012</v>
      </c>
      <c r="T41" s="334">
        <f t="shared" si="11"/>
        <v>10827.455000000002</v>
      </c>
      <c r="U41" s="334"/>
      <c r="V41" s="335">
        <f t="shared" si="8"/>
        <v>42</v>
      </c>
      <c r="W41" s="335">
        <f t="shared" si="8"/>
        <v>42</v>
      </c>
      <c r="X41" s="335">
        <f t="shared" si="8"/>
        <v>40.75</v>
      </c>
      <c r="Y41" s="335">
        <f t="shared" si="8"/>
        <v>40.500000000000007</v>
      </c>
      <c r="Z41" s="335">
        <f t="shared" si="8"/>
        <v>41.799956747404842</v>
      </c>
      <c r="AA41" s="335">
        <f t="shared" si="8"/>
        <v>40.799956747404849</v>
      </c>
      <c r="AB41" s="335">
        <f t="shared" si="8"/>
        <v>39</v>
      </c>
      <c r="AC41" s="335">
        <f t="shared" si="8"/>
        <v>35.75</v>
      </c>
      <c r="AD41" s="335">
        <f t="shared" si="10"/>
        <v>36.32276281494353</v>
      </c>
      <c r="AE41" s="335">
        <f t="shared" si="10"/>
        <v>36.425933970460477</v>
      </c>
      <c r="AF41" s="335">
        <f t="shared" si="10"/>
        <v>35.149869678540405</v>
      </c>
      <c r="AG41" s="335">
        <f t="shared" si="10"/>
        <v>38.450043440486539</v>
      </c>
      <c r="AH41" s="330">
        <f t="shared" si="12"/>
        <v>468.94852339924068</v>
      </c>
      <c r="AI41" s="336">
        <f t="shared" si="6"/>
        <v>39.079043616603393</v>
      </c>
      <c r="AJ41" s="168">
        <f>+SUMIF(Mapping!$D$2:$D$24,C41,Mapping!$N$2:$N$24)-AH41</f>
        <v>0</v>
      </c>
      <c r="AK41" s="153">
        <v>95</v>
      </c>
      <c r="AN41" s="153">
        <v>1</v>
      </c>
      <c r="AO41" s="335">
        <f t="shared" si="9"/>
        <v>39.079043616603393</v>
      </c>
      <c r="AP41" s="335"/>
    </row>
    <row r="42" spans="1:42" s="337" customFormat="1">
      <c r="A42" s="337" t="str">
        <f t="shared" si="7"/>
        <v>Lewis County UTCSL095.0GEO001WREC</v>
      </c>
      <c r="B42" s="337">
        <f t="shared" si="1"/>
        <v>1</v>
      </c>
      <c r="C42" s="339" t="s">
        <v>211</v>
      </c>
      <c r="D42" s="339" t="s">
        <v>212</v>
      </c>
      <c r="E42" s="340">
        <v>23.12</v>
      </c>
      <c r="F42" s="341">
        <v>23.02</v>
      </c>
      <c r="G42" s="333" t="s">
        <v>764</v>
      </c>
      <c r="H42" s="342">
        <v>8003.6049999999996</v>
      </c>
      <c r="I42" s="342">
        <v>7885.65</v>
      </c>
      <c r="J42" s="342">
        <v>7798.9400000000005</v>
      </c>
      <c r="K42" s="342">
        <v>7985.6400000000012</v>
      </c>
      <c r="L42" s="342">
        <v>8002.9750000000004</v>
      </c>
      <c r="M42" s="342">
        <v>8160.1850000000013</v>
      </c>
      <c r="N42" s="342">
        <v>8178.6899999999987</v>
      </c>
      <c r="O42" s="342">
        <v>8289.6749999999993</v>
      </c>
      <c r="P42" s="342">
        <v>8235.2250000000022</v>
      </c>
      <c r="Q42" s="342">
        <v>8113.86</v>
      </c>
      <c r="R42" s="342">
        <v>8234.255000000001</v>
      </c>
      <c r="S42" s="342">
        <v>8273.3850000000002</v>
      </c>
      <c r="T42" s="342">
        <f t="shared" si="11"/>
        <v>97162.085000000006</v>
      </c>
      <c r="U42" s="342"/>
      <c r="V42" s="343">
        <f t="shared" si="8"/>
        <v>346.17668685121106</v>
      </c>
      <c r="W42" s="343">
        <f t="shared" si="8"/>
        <v>341.07482698961934</v>
      </c>
      <c r="X42" s="343">
        <f t="shared" si="8"/>
        <v>337.32439446366783</v>
      </c>
      <c r="Y42" s="343">
        <f t="shared" si="8"/>
        <v>345.39965397923879</v>
      </c>
      <c r="Z42" s="343">
        <f t="shared" si="8"/>
        <v>346.14943771626298</v>
      </c>
      <c r="AA42" s="343">
        <f t="shared" si="8"/>
        <v>352.94917820069207</v>
      </c>
      <c r="AB42" s="343">
        <f t="shared" si="8"/>
        <v>353.74956747404838</v>
      </c>
      <c r="AC42" s="343">
        <f t="shared" si="8"/>
        <v>358.54995674740479</v>
      </c>
      <c r="AD42" s="343">
        <f t="shared" si="10"/>
        <v>357.7421807124241</v>
      </c>
      <c r="AE42" s="343">
        <f t="shared" si="10"/>
        <v>352.47002606429191</v>
      </c>
      <c r="AF42" s="343">
        <f t="shared" si="10"/>
        <v>357.70004344048658</v>
      </c>
      <c r="AG42" s="343">
        <f t="shared" si="10"/>
        <v>359.39986967854043</v>
      </c>
      <c r="AH42" s="344">
        <f t="shared" si="12"/>
        <v>4208.6858223178888</v>
      </c>
      <c r="AI42" s="345">
        <f t="shared" si="6"/>
        <v>350.72381852649073</v>
      </c>
      <c r="AJ42" s="168">
        <f>+SUMIF(Mapping!$D$2:$D$24,C42,Mapping!$N$2:$N$24)-AH42</f>
        <v>0</v>
      </c>
      <c r="AK42" s="337">
        <v>95</v>
      </c>
      <c r="AN42" s="337">
        <v>1</v>
      </c>
      <c r="AO42" s="343">
        <f t="shared" si="9"/>
        <v>350.72381852649073</v>
      </c>
      <c r="AP42" s="343"/>
    </row>
    <row r="43" spans="1:42">
      <c r="A43" s="152" t="str">
        <f t="shared" si="7"/>
        <v>Lewis County UTCSP65-RES</v>
      </c>
      <c r="B43" s="152">
        <f t="shared" si="1"/>
        <v>1</v>
      </c>
      <c r="C43" s="218" t="s">
        <v>213</v>
      </c>
      <c r="D43" s="218" t="s">
        <v>214</v>
      </c>
      <c r="E43" s="166">
        <v>14.29</v>
      </c>
      <c r="F43" s="329">
        <v>14.25</v>
      </c>
      <c r="G43" s="166" t="s">
        <v>754</v>
      </c>
      <c r="H43" s="167">
        <v>442.99</v>
      </c>
      <c r="I43" s="167">
        <v>228.64000000000001</v>
      </c>
      <c r="J43" s="167">
        <v>557.30999999999995</v>
      </c>
      <c r="K43" s="167">
        <v>342.96</v>
      </c>
      <c r="L43" s="167">
        <v>457.28</v>
      </c>
      <c r="M43" s="167">
        <v>514.44000000000005</v>
      </c>
      <c r="N43" s="167">
        <v>628.76</v>
      </c>
      <c r="O43" s="167">
        <v>800.2399999999999</v>
      </c>
      <c r="P43" s="167">
        <v>498.87</v>
      </c>
      <c r="Q43" s="167">
        <v>413.21000000000004</v>
      </c>
      <c r="R43" s="167">
        <v>384.75</v>
      </c>
      <c r="S43" s="167">
        <v>327.75</v>
      </c>
      <c r="T43" s="167">
        <f t="shared" si="11"/>
        <v>5597.2</v>
      </c>
      <c r="U43" s="167"/>
      <c r="V43" s="168">
        <f t="shared" si="8"/>
        <v>31.000000000000004</v>
      </c>
      <c r="W43" s="168">
        <f t="shared" si="8"/>
        <v>16.000000000000004</v>
      </c>
      <c r="X43" s="168">
        <f t="shared" si="8"/>
        <v>39</v>
      </c>
      <c r="Y43" s="168">
        <f t="shared" si="8"/>
        <v>24</v>
      </c>
      <c r="Z43" s="168">
        <f t="shared" si="8"/>
        <v>32</v>
      </c>
      <c r="AA43" s="168">
        <f t="shared" si="8"/>
        <v>36.000000000000007</v>
      </c>
      <c r="AB43" s="168">
        <f t="shared" si="8"/>
        <v>44</v>
      </c>
      <c r="AC43" s="168">
        <f t="shared" si="8"/>
        <v>55.999999999999993</v>
      </c>
      <c r="AD43" s="168">
        <f t="shared" si="10"/>
        <v>35.008421052631576</v>
      </c>
      <c r="AE43" s="168">
        <f t="shared" si="10"/>
        <v>28.997192982456141</v>
      </c>
      <c r="AF43" s="168">
        <f t="shared" si="10"/>
        <v>27</v>
      </c>
      <c r="AG43" s="168">
        <f t="shared" si="10"/>
        <v>23</v>
      </c>
      <c r="AH43" s="330">
        <f t="shared" si="12"/>
        <v>392.00561403508766</v>
      </c>
      <c r="AI43" s="214">
        <f t="shared" si="6"/>
        <v>32.667134502923972</v>
      </c>
      <c r="AJ43" s="168">
        <f>+SUMIF(Mapping!$D$2:$D$24,C43,Mapping!$N$2:$N$24)-AH43</f>
        <v>0</v>
      </c>
    </row>
    <row r="44" spans="1:42">
      <c r="A44" s="152" t="str">
        <f t="shared" si="7"/>
        <v>Lewis County UTCSP95-RES</v>
      </c>
      <c r="B44" s="152">
        <f t="shared" si="1"/>
        <v>1</v>
      </c>
      <c r="C44" s="218" t="s">
        <v>215</v>
      </c>
      <c r="D44" s="218" t="s">
        <v>216</v>
      </c>
      <c r="E44" s="166">
        <v>16.57</v>
      </c>
      <c r="F44" s="329">
        <v>16.52</v>
      </c>
      <c r="G44" s="166" t="s">
        <v>754</v>
      </c>
      <c r="H44" s="167">
        <v>231.98</v>
      </c>
      <c r="I44" s="167">
        <v>265.12</v>
      </c>
      <c r="J44" s="167">
        <v>248.54999999999998</v>
      </c>
      <c r="K44" s="167">
        <v>115.99</v>
      </c>
      <c r="L44" s="167">
        <v>132.56</v>
      </c>
      <c r="M44" s="167">
        <v>215.41000000000003</v>
      </c>
      <c r="N44" s="167">
        <v>397.68</v>
      </c>
      <c r="O44" s="167">
        <v>347.96999999999997</v>
      </c>
      <c r="P44" s="167">
        <v>396.58000000000004</v>
      </c>
      <c r="Q44" s="167">
        <v>297.36</v>
      </c>
      <c r="R44" s="167">
        <v>181.72</v>
      </c>
      <c r="S44" s="167">
        <v>247.8</v>
      </c>
      <c r="T44" s="167">
        <f t="shared" si="11"/>
        <v>3078.7200000000003</v>
      </c>
      <c r="U44" s="167"/>
      <c r="V44" s="168">
        <f t="shared" si="8"/>
        <v>14</v>
      </c>
      <c r="W44" s="168">
        <f t="shared" si="8"/>
        <v>16</v>
      </c>
      <c r="X44" s="168">
        <f t="shared" si="8"/>
        <v>14.999999999999998</v>
      </c>
      <c r="Y44" s="168">
        <f t="shared" si="8"/>
        <v>7</v>
      </c>
      <c r="Z44" s="168">
        <f t="shared" si="8"/>
        <v>8</v>
      </c>
      <c r="AA44" s="168">
        <f t="shared" si="8"/>
        <v>13.000000000000002</v>
      </c>
      <c r="AB44" s="168">
        <f t="shared" si="8"/>
        <v>24</v>
      </c>
      <c r="AC44" s="168">
        <f t="shared" si="8"/>
        <v>20.999999999999996</v>
      </c>
      <c r="AD44" s="168">
        <f t="shared" si="10"/>
        <v>24.006053268765136</v>
      </c>
      <c r="AE44" s="168">
        <f t="shared" si="10"/>
        <v>18</v>
      </c>
      <c r="AF44" s="168">
        <f t="shared" si="10"/>
        <v>11</v>
      </c>
      <c r="AG44" s="168">
        <f t="shared" si="10"/>
        <v>15.000000000000002</v>
      </c>
      <c r="AH44" s="330">
        <f t="shared" si="12"/>
        <v>186.00605326876513</v>
      </c>
      <c r="AI44" s="214">
        <f t="shared" si="6"/>
        <v>15.500504439063761</v>
      </c>
      <c r="AJ44" s="168">
        <f>+SUMIF(Mapping!$D$2:$D$24,C44,Mapping!$N$2:$N$24)-AH44</f>
        <v>0</v>
      </c>
    </row>
    <row r="45" spans="1:42">
      <c r="A45" s="152" t="str">
        <f t="shared" si="7"/>
        <v>Lewis County UTCSPCL65-RES</v>
      </c>
      <c r="B45" s="152">
        <f t="shared" si="1"/>
        <v>1</v>
      </c>
      <c r="C45" s="218" t="s">
        <v>217</v>
      </c>
      <c r="D45" s="218" t="s">
        <v>218</v>
      </c>
      <c r="E45" s="166">
        <v>14.29</v>
      </c>
      <c r="F45" s="329">
        <v>14.25</v>
      </c>
      <c r="G45" s="166" t="s">
        <v>754</v>
      </c>
      <c r="H45" s="167">
        <v>0</v>
      </c>
      <c r="I45" s="167">
        <v>0</v>
      </c>
      <c r="J45" s="167">
        <v>0</v>
      </c>
      <c r="K45" s="167">
        <v>14.29</v>
      </c>
      <c r="L45" s="167">
        <v>14.29</v>
      </c>
      <c r="M45" s="167">
        <v>0</v>
      </c>
      <c r="N45" s="167">
        <v>14.29</v>
      </c>
      <c r="O45" s="167">
        <v>28.58</v>
      </c>
      <c r="P45" s="167">
        <v>14.25</v>
      </c>
      <c r="Q45" s="167">
        <v>0</v>
      </c>
      <c r="R45" s="167">
        <v>0</v>
      </c>
      <c r="S45" s="167">
        <v>0</v>
      </c>
      <c r="T45" s="167">
        <f t="shared" si="11"/>
        <v>85.699999999999989</v>
      </c>
      <c r="U45" s="167"/>
      <c r="V45" s="168">
        <f t="shared" si="8"/>
        <v>0</v>
      </c>
      <c r="W45" s="168">
        <f t="shared" si="8"/>
        <v>0</v>
      </c>
      <c r="X45" s="168">
        <f t="shared" si="8"/>
        <v>0</v>
      </c>
      <c r="Y45" s="168">
        <f t="shared" si="8"/>
        <v>1</v>
      </c>
      <c r="Z45" s="168">
        <f t="shared" si="8"/>
        <v>1</v>
      </c>
      <c r="AA45" s="168">
        <f t="shared" si="8"/>
        <v>0</v>
      </c>
      <c r="AB45" s="168">
        <f t="shared" si="8"/>
        <v>1</v>
      </c>
      <c r="AC45" s="168">
        <f t="shared" si="8"/>
        <v>2</v>
      </c>
      <c r="AD45" s="168">
        <f t="shared" si="10"/>
        <v>1</v>
      </c>
      <c r="AE45" s="168">
        <f t="shared" si="10"/>
        <v>0</v>
      </c>
      <c r="AF45" s="168">
        <f t="shared" si="10"/>
        <v>0</v>
      </c>
      <c r="AG45" s="168">
        <f t="shared" si="10"/>
        <v>0</v>
      </c>
      <c r="AH45" s="330">
        <f t="shared" si="12"/>
        <v>6</v>
      </c>
      <c r="AI45" s="214">
        <f t="shared" si="6"/>
        <v>0.5</v>
      </c>
      <c r="AJ45" s="168">
        <f>+SUMIF(Mapping!$D$2:$D$24,C45,Mapping!$N$2:$N$24)-AH45</f>
        <v>0</v>
      </c>
    </row>
    <row r="46" spans="1:42">
      <c r="A46" s="152" t="str">
        <f t="shared" si="7"/>
        <v>Lewis County UTCTIRESM-RES</v>
      </c>
      <c r="B46" s="152">
        <f t="shared" si="1"/>
        <v>1</v>
      </c>
      <c r="C46" s="218" t="s">
        <v>779</v>
      </c>
      <c r="D46" s="218" t="s">
        <v>780</v>
      </c>
      <c r="E46" s="166">
        <v>3</v>
      </c>
      <c r="F46" s="329">
        <v>3</v>
      </c>
      <c r="G46" s="331" t="s">
        <v>752</v>
      </c>
      <c r="H46" s="167">
        <v>0</v>
      </c>
      <c r="I46" s="167">
        <v>0</v>
      </c>
      <c r="J46" s="167">
        <v>0</v>
      </c>
      <c r="K46" s="167">
        <v>0</v>
      </c>
      <c r="L46" s="167">
        <v>0</v>
      </c>
      <c r="M46" s="167">
        <v>0</v>
      </c>
      <c r="N46" s="167">
        <v>0</v>
      </c>
      <c r="O46" s="167">
        <v>0</v>
      </c>
      <c r="P46" s="167">
        <v>0</v>
      </c>
      <c r="Q46" s="167">
        <v>0</v>
      </c>
      <c r="R46" s="167">
        <v>0</v>
      </c>
      <c r="S46" s="167">
        <v>0</v>
      </c>
      <c r="T46" s="167">
        <f t="shared" si="11"/>
        <v>0</v>
      </c>
      <c r="U46" s="167"/>
      <c r="V46" s="168">
        <f t="shared" si="8"/>
        <v>0</v>
      </c>
      <c r="W46" s="168">
        <f t="shared" si="8"/>
        <v>0</v>
      </c>
      <c r="X46" s="168">
        <f t="shared" si="8"/>
        <v>0</v>
      </c>
      <c r="Y46" s="168">
        <f t="shared" si="8"/>
        <v>0</v>
      </c>
      <c r="Z46" s="168">
        <f t="shared" si="8"/>
        <v>0</v>
      </c>
      <c r="AA46" s="168">
        <f t="shared" si="8"/>
        <v>0</v>
      </c>
      <c r="AB46" s="168">
        <f t="shared" si="8"/>
        <v>0</v>
      </c>
      <c r="AC46" s="168">
        <f t="shared" si="8"/>
        <v>0</v>
      </c>
      <c r="AD46" s="168">
        <f t="shared" si="10"/>
        <v>0</v>
      </c>
      <c r="AE46" s="168">
        <f t="shared" si="10"/>
        <v>0</v>
      </c>
      <c r="AF46" s="168">
        <f t="shared" si="10"/>
        <v>0</v>
      </c>
      <c r="AG46" s="168">
        <f t="shared" si="10"/>
        <v>0</v>
      </c>
      <c r="AH46" s="168">
        <f t="shared" si="12"/>
        <v>0</v>
      </c>
      <c r="AI46" s="214">
        <f t="shared" si="6"/>
        <v>0</v>
      </c>
      <c r="AL46" s="219" t="s">
        <v>132</v>
      </c>
    </row>
    <row r="47" spans="1:42">
      <c r="A47" s="152" t="str">
        <f t="shared" si="7"/>
        <v>Lewis County UTCWI3-RES</v>
      </c>
      <c r="B47" s="152">
        <f t="shared" si="1"/>
        <v>1</v>
      </c>
      <c r="C47" s="218" t="s">
        <v>241</v>
      </c>
      <c r="D47" s="218" t="s">
        <v>781</v>
      </c>
      <c r="E47" s="166">
        <v>10.38</v>
      </c>
      <c r="F47" s="329">
        <v>10.32</v>
      </c>
      <c r="G47" s="166" t="s">
        <v>782</v>
      </c>
      <c r="H47" s="167">
        <v>10.38</v>
      </c>
      <c r="I47" s="167">
        <v>10.38</v>
      </c>
      <c r="J47" s="167">
        <v>10.38</v>
      </c>
      <c r="K47" s="167">
        <v>10.38</v>
      </c>
      <c r="L47" s="167">
        <v>10.38</v>
      </c>
      <c r="M47" s="167">
        <v>5.19</v>
      </c>
      <c r="N47" s="167">
        <v>-5.19</v>
      </c>
      <c r="O47" s="167">
        <v>0</v>
      </c>
      <c r="P47" s="167">
        <v>0</v>
      </c>
      <c r="Q47" s="167">
        <v>0</v>
      </c>
      <c r="R47" s="167">
        <v>0</v>
      </c>
      <c r="S47" s="167">
        <v>0</v>
      </c>
      <c r="T47" s="167">
        <f t="shared" si="11"/>
        <v>51.900000000000006</v>
      </c>
      <c r="U47" s="167"/>
      <c r="V47" s="168">
        <f t="shared" si="8"/>
        <v>1</v>
      </c>
      <c r="W47" s="168">
        <f t="shared" si="8"/>
        <v>1</v>
      </c>
      <c r="X47" s="168">
        <f t="shared" si="8"/>
        <v>1</v>
      </c>
      <c r="Y47" s="168">
        <f t="shared" si="8"/>
        <v>1</v>
      </c>
      <c r="Z47" s="168">
        <f t="shared" si="8"/>
        <v>1</v>
      </c>
      <c r="AA47" s="168">
        <f t="shared" si="8"/>
        <v>0.5</v>
      </c>
      <c r="AB47" s="168">
        <f t="shared" si="8"/>
        <v>-0.5</v>
      </c>
      <c r="AC47" s="168">
        <f t="shared" si="8"/>
        <v>0</v>
      </c>
      <c r="AD47" s="168">
        <f t="shared" si="10"/>
        <v>0</v>
      </c>
      <c r="AE47" s="168">
        <f t="shared" si="10"/>
        <v>0</v>
      </c>
      <c r="AF47" s="168">
        <f t="shared" si="10"/>
        <v>0</v>
      </c>
      <c r="AG47" s="168">
        <f t="shared" si="10"/>
        <v>0</v>
      </c>
      <c r="AH47" s="168">
        <f t="shared" si="12"/>
        <v>5</v>
      </c>
      <c r="AI47" s="214">
        <f t="shared" si="6"/>
        <v>0.41666666666666669</v>
      </c>
      <c r="AK47" s="219" t="s">
        <v>156</v>
      </c>
      <c r="AL47" s="220">
        <f>SUM(AO24:AO42)</f>
        <v>12905.84457568526</v>
      </c>
    </row>
    <row r="48" spans="1:42">
      <c r="A48" s="152" t="str">
        <f t="shared" si="7"/>
        <v>Lewis County UTCROLL1EOWRES</v>
      </c>
      <c r="B48" s="152">
        <f t="shared" si="1"/>
        <v>1</v>
      </c>
      <c r="C48" s="218" t="s">
        <v>783</v>
      </c>
      <c r="D48" s="218" t="s">
        <v>784</v>
      </c>
      <c r="E48" s="166">
        <v>4.74</v>
      </c>
      <c r="F48" s="329">
        <v>4.74</v>
      </c>
      <c r="G48" s="166" t="s">
        <v>758</v>
      </c>
      <c r="H48" s="167">
        <v>9.48</v>
      </c>
      <c r="I48" s="167">
        <v>9.48</v>
      </c>
      <c r="J48" s="167">
        <v>9.48</v>
      </c>
      <c r="K48" s="167">
        <v>9.48</v>
      </c>
      <c r="L48" s="167">
        <v>9.48</v>
      </c>
      <c r="M48" s="167">
        <v>9.48</v>
      </c>
      <c r="N48" s="167">
        <v>9.48</v>
      </c>
      <c r="O48" s="167">
        <v>9.48</v>
      </c>
      <c r="P48" s="167">
        <v>9.4600000000000009</v>
      </c>
      <c r="Q48" s="167">
        <v>9.4600000000000009</v>
      </c>
      <c r="R48" s="167">
        <v>9.4600000000000009</v>
      </c>
      <c r="S48" s="167">
        <v>9.4600000000000009</v>
      </c>
      <c r="T48" s="167">
        <f t="shared" si="11"/>
        <v>113.68000000000004</v>
      </c>
      <c r="U48" s="167"/>
      <c r="V48" s="168">
        <f t="shared" si="8"/>
        <v>2</v>
      </c>
      <c r="W48" s="168">
        <f t="shared" si="8"/>
        <v>2</v>
      </c>
      <c r="X48" s="168">
        <f t="shared" si="8"/>
        <v>2</v>
      </c>
      <c r="Y48" s="168">
        <f t="shared" si="8"/>
        <v>2</v>
      </c>
      <c r="Z48" s="168">
        <f t="shared" si="8"/>
        <v>2</v>
      </c>
      <c r="AA48" s="168">
        <f t="shared" si="8"/>
        <v>2</v>
      </c>
      <c r="AB48" s="168">
        <f t="shared" si="8"/>
        <v>2</v>
      </c>
      <c r="AC48" s="168">
        <f t="shared" si="8"/>
        <v>2</v>
      </c>
      <c r="AD48" s="168">
        <f t="shared" si="10"/>
        <v>1.9957805907172996</v>
      </c>
      <c r="AE48" s="168">
        <f t="shared" si="10"/>
        <v>1.9957805907172996</v>
      </c>
      <c r="AF48" s="168">
        <f t="shared" si="10"/>
        <v>1.9957805907172996</v>
      </c>
      <c r="AG48" s="168">
        <f t="shared" si="10"/>
        <v>1.9957805907172996</v>
      </c>
      <c r="AH48" s="168">
        <f t="shared" si="12"/>
        <v>23.983122362869196</v>
      </c>
      <c r="AI48" s="214">
        <f t="shared" si="6"/>
        <v>1.9985935302390996</v>
      </c>
      <c r="AL48" s="219" t="s">
        <v>132</v>
      </c>
    </row>
    <row r="49" spans="1:42">
      <c r="A49" s="152" t="str">
        <f t="shared" si="7"/>
        <v>Lewis County UTCROLL1MTHRES</v>
      </c>
      <c r="B49" s="152">
        <f t="shared" si="1"/>
        <v>1</v>
      </c>
      <c r="C49" s="218" t="s">
        <v>785</v>
      </c>
      <c r="D49" s="218" t="s">
        <v>786</v>
      </c>
      <c r="E49" s="166">
        <v>2.1800000000000002</v>
      </c>
      <c r="F49" s="329">
        <v>2.1800000000000002</v>
      </c>
      <c r="G49" s="166" t="s">
        <v>758</v>
      </c>
      <c r="H49" s="167">
        <v>0</v>
      </c>
      <c r="I49" s="167">
        <v>2.1800000000000002</v>
      </c>
      <c r="J49" s="167">
        <v>2.1800000000000002</v>
      </c>
      <c r="K49" s="167">
        <v>2.1800000000000002</v>
      </c>
      <c r="L49" s="167">
        <v>2.1800000000000002</v>
      </c>
      <c r="M49" s="167">
        <v>2.1800000000000002</v>
      </c>
      <c r="N49" s="167">
        <v>1.0900000000000001</v>
      </c>
      <c r="O49" s="167">
        <v>2.1800000000000002</v>
      </c>
      <c r="P49" s="167">
        <v>2.1800000000000002</v>
      </c>
      <c r="Q49" s="167">
        <v>1.0900000000000001</v>
      </c>
      <c r="R49" s="167">
        <v>1.0900000000000001</v>
      </c>
      <c r="S49" s="167">
        <v>1.0900000000000001</v>
      </c>
      <c r="T49" s="167">
        <f t="shared" si="11"/>
        <v>19.62</v>
      </c>
      <c r="U49" s="167"/>
      <c r="V49" s="168">
        <f t="shared" si="8"/>
        <v>0</v>
      </c>
      <c r="W49" s="168">
        <f t="shared" si="8"/>
        <v>1</v>
      </c>
      <c r="X49" s="168">
        <f t="shared" si="8"/>
        <v>1</v>
      </c>
      <c r="Y49" s="168">
        <f t="shared" si="8"/>
        <v>1</v>
      </c>
      <c r="Z49" s="168">
        <f t="shared" si="8"/>
        <v>1</v>
      </c>
      <c r="AA49" s="168">
        <f t="shared" si="8"/>
        <v>1</v>
      </c>
      <c r="AB49" s="168">
        <f t="shared" si="8"/>
        <v>0.5</v>
      </c>
      <c r="AC49" s="168">
        <f t="shared" si="8"/>
        <v>1</v>
      </c>
      <c r="AD49" s="168">
        <f t="shared" si="10"/>
        <v>1</v>
      </c>
      <c r="AE49" s="168">
        <f t="shared" si="10"/>
        <v>0.5</v>
      </c>
      <c r="AF49" s="168">
        <f t="shared" si="10"/>
        <v>0.5</v>
      </c>
      <c r="AG49" s="168">
        <f t="shared" si="10"/>
        <v>0.5</v>
      </c>
      <c r="AH49" s="168">
        <f t="shared" si="12"/>
        <v>9</v>
      </c>
      <c r="AI49" s="214">
        <f t="shared" si="6"/>
        <v>0.75</v>
      </c>
      <c r="AK49" s="219" t="s">
        <v>408</v>
      </c>
      <c r="AL49" s="219"/>
    </row>
    <row r="50" spans="1:42">
      <c r="A50" s="152" t="str">
        <f t="shared" si="7"/>
        <v>Lewis County UTCSL65R-OC</v>
      </c>
      <c r="B50" s="152">
        <f t="shared" si="1"/>
        <v>1</v>
      </c>
      <c r="C50" s="218" t="s">
        <v>787</v>
      </c>
      <c r="D50" s="218" t="s">
        <v>788</v>
      </c>
      <c r="E50" s="166">
        <v>11.29</v>
      </c>
      <c r="F50" s="329">
        <v>11.25</v>
      </c>
      <c r="G50" s="166" t="s">
        <v>754</v>
      </c>
      <c r="H50" s="167">
        <v>45.16</v>
      </c>
      <c r="I50" s="167">
        <v>45.16</v>
      </c>
      <c r="J50" s="167">
        <v>6.32</v>
      </c>
      <c r="K50" s="167">
        <v>56.449999999999996</v>
      </c>
      <c r="L50" s="167">
        <v>22.58</v>
      </c>
      <c r="M50" s="167">
        <v>56.449999999999996</v>
      </c>
      <c r="N50" s="167">
        <v>45.16</v>
      </c>
      <c r="O50" s="167">
        <v>45.16</v>
      </c>
      <c r="P50" s="167">
        <v>45</v>
      </c>
      <c r="Q50" s="167">
        <v>56.25</v>
      </c>
      <c r="R50" s="167">
        <v>33.75</v>
      </c>
      <c r="S50" s="167">
        <v>33.75</v>
      </c>
      <c r="T50" s="167">
        <f t="shared" si="11"/>
        <v>491.18999999999994</v>
      </c>
      <c r="U50" s="167"/>
      <c r="V50" s="168">
        <f t="shared" ref="V50:AC51" si="13">IFERROR(H50/$E50,0)</f>
        <v>4</v>
      </c>
      <c r="W50" s="168">
        <f t="shared" si="13"/>
        <v>4</v>
      </c>
      <c r="X50" s="168">
        <f t="shared" si="13"/>
        <v>0.55978742249778568</v>
      </c>
      <c r="Y50" s="168">
        <f t="shared" si="13"/>
        <v>5</v>
      </c>
      <c r="Z50" s="168">
        <f t="shared" si="13"/>
        <v>2</v>
      </c>
      <c r="AA50" s="168">
        <f t="shared" si="13"/>
        <v>5</v>
      </c>
      <c r="AB50" s="168">
        <f t="shared" si="13"/>
        <v>4</v>
      </c>
      <c r="AC50" s="168">
        <f t="shared" si="13"/>
        <v>4</v>
      </c>
      <c r="AD50" s="168">
        <f t="shared" si="10"/>
        <v>4</v>
      </c>
      <c r="AE50" s="168">
        <f t="shared" si="10"/>
        <v>5</v>
      </c>
      <c r="AF50" s="168">
        <f t="shared" si="10"/>
        <v>3</v>
      </c>
      <c r="AG50" s="168">
        <f t="shared" si="10"/>
        <v>3</v>
      </c>
      <c r="AH50" s="330">
        <f t="shared" ref="AH50:AH51" si="14">SUM(V50:AG50)</f>
        <v>43.559787422497784</v>
      </c>
      <c r="AI50" s="214">
        <f t="shared" si="6"/>
        <v>3.6299822852081487</v>
      </c>
      <c r="AJ50" s="168">
        <f>+SUMIF(Mapping!$D$2:$D$24,C50,Mapping!$N$2:$N$24)-AH50</f>
        <v>0</v>
      </c>
      <c r="AL50" s="219" t="s">
        <v>132</v>
      </c>
    </row>
    <row r="51" spans="1:42">
      <c r="A51" s="152" t="str">
        <f t="shared" si="7"/>
        <v>Lewis County UTCSL95R-OC</v>
      </c>
      <c r="B51" s="152">
        <f t="shared" si="1"/>
        <v>1</v>
      </c>
      <c r="C51" s="218" t="s">
        <v>789</v>
      </c>
      <c r="D51" s="218" t="s">
        <v>790</v>
      </c>
      <c r="E51" s="166">
        <v>13.57</v>
      </c>
      <c r="F51" s="329">
        <v>13.52</v>
      </c>
      <c r="G51" s="166" t="s">
        <v>754</v>
      </c>
      <c r="H51" s="167">
        <v>13.57</v>
      </c>
      <c r="I51" s="167">
        <v>0</v>
      </c>
      <c r="J51" s="167">
        <v>0</v>
      </c>
      <c r="K51" s="167">
        <v>0</v>
      </c>
      <c r="L51" s="167">
        <v>0</v>
      </c>
      <c r="M51" s="167">
        <v>13.57</v>
      </c>
      <c r="N51" s="167">
        <v>0</v>
      </c>
      <c r="O51" s="167">
        <v>0</v>
      </c>
      <c r="P51" s="167">
        <v>27.04</v>
      </c>
      <c r="Q51" s="167">
        <v>13.52</v>
      </c>
      <c r="R51" s="167">
        <v>0</v>
      </c>
      <c r="S51" s="167">
        <v>27.04</v>
      </c>
      <c r="T51" s="167">
        <f t="shared" si="11"/>
        <v>94.740000000000009</v>
      </c>
      <c r="U51" s="167"/>
      <c r="V51" s="168">
        <f t="shared" si="13"/>
        <v>1</v>
      </c>
      <c r="W51" s="168">
        <f t="shared" si="13"/>
        <v>0</v>
      </c>
      <c r="X51" s="168">
        <f t="shared" si="13"/>
        <v>0</v>
      </c>
      <c r="Y51" s="168">
        <f t="shared" si="13"/>
        <v>0</v>
      </c>
      <c r="Z51" s="168">
        <f t="shared" si="13"/>
        <v>0</v>
      </c>
      <c r="AA51" s="168">
        <f t="shared" si="13"/>
        <v>1</v>
      </c>
      <c r="AB51" s="168">
        <f t="shared" si="13"/>
        <v>0</v>
      </c>
      <c r="AC51" s="168">
        <f t="shared" si="13"/>
        <v>0</v>
      </c>
      <c r="AD51" s="168">
        <f t="shared" si="10"/>
        <v>2</v>
      </c>
      <c r="AE51" s="168">
        <f t="shared" si="10"/>
        <v>1</v>
      </c>
      <c r="AF51" s="168">
        <f t="shared" si="10"/>
        <v>0</v>
      </c>
      <c r="AG51" s="168">
        <f t="shared" si="10"/>
        <v>2</v>
      </c>
      <c r="AH51" s="330">
        <f t="shared" si="14"/>
        <v>7</v>
      </c>
      <c r="AI51" s="214">
        <f t="shared" si="6"/>
        <v>0.58333333333333337</v>
      </c>
      <c r="AJ51" s="168">
        <f>+SUMIF(Mapping!$D$2:$D$24,C51,Mapping!$N$2:$N$24)-AH51</f>
        <v>0</v>
      </c>
      <c r="AK51" s="219" t="s">
        <v>791</v>
      </c>
      <c r="AL51" s="220">
        <f>AO23</f>
        <v>0</v>
      </c>
    </row>
    <row r="52" spans="1:42">
      <c r="D52" s="171" t="s">
        <v>103</v>
      </c>
      <c r="E52" s="166">
        <v>0</v>
      </c>
      <c r="H52" s="225">
        <v>252739.01000000007</v>
      </c>
      <c r="I52" s="225">
        <v>249726.72999999998</v>
      </c>
      <c r="J52" s="225">
        <v>251792.26500000001</v>
      </c>
      <c r="K52" s="225">
        <v>252402.22999999998</v>
      </c>
      <c r="L52" s="225">
        <v>255049.61</v>
      </c>
      <c r="M52" s="225">
        <v>256904.24000000002</v>
      </c>
      <c r="N52" s="225">
        <v>259844.76</v>
      </c>
      <c r="O52" s="225">
        <v>260628.9</v>
      </c>
      <c r="P52" s="225">
        <v>259619.61499999999</v>
      </c>
      <c r="Q52" s="225">
        <v>258569.22499999992</v>
      </c>
      <c r="R52" s="225">
        <v>259768.94499999998</v>
      </c>
      <c r="S52" s="225">
        <v>259688.17999999996</v>
      </c>
      <c r="T52" s="221">
        <f t="shared" ref="T52" si="15">SUM(T10:T51)</f>
        <v>3076733.7100000009</v>
      </c>
      <c r="V52" s="222">
        <f t="shared" ref="V52:AH52" si="16">SUM(V10:V51)</f>
        <v>13610.327434458832</v>
      </c>
      <c r="W52" s="222">
        <f t="shared" si="16"/>
        <v>13146.359136614548</v>
      </c>
      <c r="X52" s="222">
        <f t="shared" si="16"/>
        <v>13409.326134022105</v>
      </c>
      <c r="Y52" s="222">
        <f t="shared" si="16"/>
        <v>13328.749229001838</v>
      </c>
      <c r="Z52" s="222">
        <f t="shared" si="16"/>
        <v>13524.028384745814</v>
      </c>
      <c r="AA52" s="222">
        <f t="shared" si="16"/>
        <v>13636.629394680489</v>
      </c>
      <c r="AB52" s="222">
        <f t="shared" si="16"/>
        <v>13849.317707741462</v>
      </c>
      <c r="AC52" s="222">
        <f t="shared" si="16"/>
        <v>13792.592151339351</v>
      </c>
      <c r="AD52" s="222">
        <f t="shared" si="16"/>
        <v>13744.077269254121</v>
      </c>
      <c r="AE52" s="222">
        <f t="shared" si="16"/>
        <v>13701.835363282747</v>
      </c>
      <c r="AF52" s="222">
        <f t="shared" si="16"/>
        <v>13839.476681645239</v>
      </c>
      <c r="AG52" s="222">
        <f t="shared" si="16"/>
        <v>13790.852588314292</v>
      </c>
      <c r="AH52" s="226">
        <f t="shared" si="16"/>
        <v>163373.57147510085</v>
      </c>
      <c r="AI52" s="346">
        <f>+SUM(AI23:AI42)</f>
        <v>12904.84457568526</v>
      </c>
    </row>
    <row r="53" spans="1:42" ht="12.75" thickBot="1">
      <c r="G53" s="166">
        <v>4.7305999999999999</v>
      </c>
      <c r="H53" s="223"/>
      <c r="I53" s="223"/>
      <c r="J53" s="223"/>
      <c r="K53" s="223"/>
      <c r="L53" s="223"/>
      <c r="M53" s="223"/>
      <c r="N53" s="223"/>
      <c r="O53" s="223"/>
      <c r="P53" s="223"/>
      <c r="Q53" s="223"/>
      <c r="R53" s="223"/>
      <c r="S53" s="223"/>
      <c r="V53" s="224"/>
      <c r="W53" s="224"/>
      <c r="X53" s="224"/>
      <c r="Y53" s="224"/>
      <c r="Z53" s="224"/>
      <c r="AA53" s="224"/>
      <c r="AB53" s="224"/>
      <c r="AC53" s="224"/>
      <c r="AD53" s="224"/>
      <c r="AE53" s="224"/>
      <c r="AF53" s="224"/>
      <c r="AG53" s="224"/>
      <c r="AH53" s="224"/>
      <c r="AI53" s="347">
        <f>+SUM(AI24:AI24,AI26:AI28,AI30:AI31,AI33:AI35,AI37,AI39:AI40,AI42,AI56)</f>
        <v>11923.36714424807</v>
      </c>
      <c r="AJ53" s="151"/>
    </row>
    <row r="54" spans="1:42">
      <c r="C54" s="151" t="s">
        <v>104</v>
      </c>
      <c r="D54" s="151" t="s">
        <v>104</v>
      </c>
      <c r="E54" s="166">
        <v>0</v>
      </c>
      <c r="H54" s="223"/>
      <c r="I54" s="223"/>
      <c r="J54" s="223"/>
      <c r="K54" s="223"/>
      <c r="L54" s="223"/>
      <c r="M54" s="223"/>
      <c r="N54" s="223"/>
      <c r="O54" s="223"/>
      <c r="P54" s="223"/>
      <c r="Q54" s="223"/>
      <c r="R54" s="223"/>
      <c r="S54" s="223"/>
      <c r="V54" s="167">
        <f>IFERROR(H54/#REF!,0)</f>
        <v>0</v>
      </c>
      <c r="W54" s="167">
        <f>IFERROR(I54/#REF!,0)</f>
        <v>0</v>
      </c>
      <c r="X54" s="167">
        <f>IFERROR(J54/#REF!,0)</f>
        <v>0</v>
      </c>
      <c r="Y54" s="167">
        <f>IFERROR(K54/#REF!,0)</f>
        <v>0</v>
      </c>
      <c r="Z54" s="167">
        <f>IFERROR(L54/#REF!,0)</f>
        <v>0</v>
      </c>
      <c r="AA54" s="167">
        <f>IFERROR(M54/#REF!,0)</f>
        <v>0</v>
      </c>
      <c r="AB54" s="167">
        <f>IFERROR(N54/#REF!,0)</f>
        <v>0</v>
      </c>
      <c r="AC54" s="167">
        <f>IFERROR(O54/#REF!,0)</f>
        <v>0</v>
      </c>
      <c r="AD54" s="167">
        <f>IFERROR(P54/#REF!,0)</f>
        <v>0</v>
      </c>
      <c r="AE54" s="167">
        <f>IFERROR(Q54/#REF!,0)</f>
        <v>0</v>
      </c>
      <c r="AF54" s="167">
        <f>IFERROR(R54/#REF!,0)</f>
        <v>0</v>
      </c>
      <c r="AG54" s="167">
        <f>IFERROR(S54/#REF!,0)</f>
        <v>0</v>
      </c>
      <c r="AH54" s="168">
        <f t="shared" ref="AH54:AH56" si="17">SUM(V54:AG54)</f>
        <v>0</v>
      </c>
      <c r="AI54" s="214">
        <f t="shared" ref="AI54:AI56" si="18">AH54/12</f>
        <v>0</v>
      </c>
      <c r="AJ54" s="348" t="s">
        <v>792</v>
      </c>
      <c r="AK54" s="330">
        <f>+SUM(AH11,AH14:AH15,AH23:AH45,AH50:AH51)</f>
        <v>162105.58213934704</v>
      </c>
    </row>
    <row r="55" spans="1:42">
      <c r="A55" s="152" t="str">
        <f t="shared" ref="A55:A56" si="19">$A$1&amp;C55</f>
        <v>Lewis County UTCRECPROGADJ-RES</v>
      </c>
      <c r="B55" s="152">
        <f>COUNTIF(C:C,C55)</f>
        <v>1</v>
      </c>
      <c r="C55" s="218" t="s">
        <v>243</v>
      </c>
      <c r="D55" s="218" t="s">
        <v>244</v>
      </c>
      <c r="E55" s="166">
        <v>8.49</v>
      </c>
      <c r="F55" s="329">
        <v>8.4499999999999993</v>
      </c>
      <c r="G55" s="166" t="s">
        <v>793</v>
      </c>
      <c r="H55" s="167">
        <v>93116.909999999989</v>
      </c>
      <c r="I55" s="167">
        <v>93185.39</v>
      </c>
      <c r="J55" s="167">
        <v>93248.675000000003</v>
      </c>
      <c r="K55" s="167">
        <v>93746.08</v>
      </c>
      <c r="L55" s="167">
        <v>94253.41</v>
      </c>
      <c r="M55" s="167">
        <v>94829.764999999999</v>
      </c>
      <c r="N55" s="167">
        <v>95328.189999999988</v>
      </c>
      <c r="O55" s="167">
        <v>95583.829999999987</v>
      </c>
      <c r="P55" s="167">
        <v>95455.825000000012</v>
      </c>
      <c r="Q55" s="167">
        <v>94872.38</v>
      </c>
      <c r="R55" s="167">
        <v>95052.03</v>
      </c>
      <c r="S55" s="167">
        <v>94967.84</v>
      </c>
      <c r="T55" s="167">
        <f>SUM(H55:S55)</f>
        <v>1133640.325</v>
      </c>
      <c r="U55" s="167"/>
      <c r="V55" s="168">
        <f t="shared" ref="V55:AB56" si="20">IFERROR(H55/$E55,0)</f>
        <v>10967.833922261483</v>
      </c>
      <c r="W55" s="168">
        <f t="shared" si="20"/>
        <v>10975.899882214369</v>
      </c>
      <c r="X55" s="168">
        <f t="shared" si="20"/>
        <v>10983.35394581861</v>
      </c>
      <c r="Y55" s="168">
        <f t="shared" si="20"/>
        <v>11041.941107184923</v>
      </c>
      <c r="Z55" s="168">
        <f t="shared" si="20"/>
        <v>11101.697290930506</v>
      </c>
      <c r="AA55" s="168">
        <f t="shared" si="20"/>
        <v>11169.583627797409</v>
      </c>
      <c r="AB55" s="168">
        <f t="shared" si="20"/>
        <v>11228.290930506477</v>
      </c>
      <c r="AC55" s="168">
        <f t="shared" ref="AC55:AC56" si="21">IFERROR(O55/$F55,0)</f>
        <v>11311.695857988165</v>
      </c>
      <c r="AD55" s="168">
        <f t="shared" ref="AD55:AD56" si="22">IFERROR(P55/$E55,0)</f>
        <v>11243.324499411074</v>
      </c>
      <c r="AE55" s="168">
        <f t="shared" ref="AE55:AG56" si="23">IFERROR(Q55/$F55,0)</f>
        <v>11227.500591715978</v>
      </c>
      <c r="AF55" s="168">
        <f t="shared" si="23"/>
        <v>11248.760946745562</v>
      </c>
      <c r="AG55" s="168">
        <f t="shared" si="23"/>
        <v>11238.797633136095</v>
      </c>
      <c r="AH55" s="168">
        <f t="shared" si="17"/>
        <v>133738.68023571064</v>
      </c>
      <c r="AI55" s="214">
        <f t="shared" si="18"/>
        <v>11144.890019642553</v>
      </c>
      <c r="AK55" s="349">
        <v>96</v>
      </c>
      <c r="AN55" s="152">
        <v>1</v>
      </c>
      <c r="AO55" s="168">
        <f>+AN55*AI55</f>
        <v>11144.890019642553</v>
      </c>
      <c r="AP55" s="168"/>
    </row>
    <row r="56" spans="1:42">
      <c r="A56" s="152" t="str">
        <f t="shared" si="19"/>
        <v>Lewis County UTCRECBINONLYR</v>
      </c>
      <c r="B56" s="152">
        <f>COUNTIF(C:C,C56)</f>
        <v>1</v>
      </c>
      <c r="C56" s="218" t="s">
        <v>245</v>
      </c>
      <c r="D56" s="218" t="s">
        <v>105</v>
      </c>
      <c r="E56" s="166">
        <v>9.49</v>
      </c>
      <c r="F56" s="329">
        <v>9.4499999999999993</v>
      </c>
      <c r="G56" s="166" t="s">
        <v>793</v>
      </c>
      <c r="H56" s="167">
        <v>1074.7449999999999</v>
      </c>
      <c r="I56" s="167">
        <v>1051.0150000000001</v>
      </c>
      <c r="J56" s="167">
        <v>1022.5450000000001</v>
      </c>
      <c r="K56" s="167">
        <v>1034.4100000000001</v>
      </c>
      <c r="L56" s="167">
        <v>1034.4100000000001</v>
      </c>
      <c r="M56" s="167">
        <v>1034.6499999999999</v>
      </c>
      <c r="N56" s="167">
        <v>987.20499999999993</v>
      </c>
      <c r="O56" s="167">
        <v>991.71</v>
      </c>
      <c r="P56" s="167">
        <v>984.05500000000018</v>
      </c>
      <c r="Q56" s="167">
        <v>1002.8050000000001</v>
      </c>
      <c r="R56" s="167">
        <v>1015.875</v>
      </c>
      <c r="S56" s="167">
        <v>1012.57</v>
      </c>
      <c r="T56" s="167">
        <f>SUM(H56:S56)</f>
        <v>12245.994999999999</v>
      </c>
      <c r="U56" s="167"/>
      <c r="V56" s="168">
        <f t="shared" si="20"/>
        <v>113.25026343519492</v>
      </c>
      <c r="W56" s="168">
        <f t="shared" si="20"/>
        <v>110.74973656480506</v>
      </c>
      <c r="X56" s="168">
        <f t="shared" si="20"/>
        <v>107.74973656480506</v>
      </c>
      <c r="Y56" s="168">
        <f t="shared" si="20"/>
        <v>109</v>
      </c>
      <c r="Z56" s="168">
        <f t="shared" si="20"/>
        <v>109</v>
      </c>
      <c r="AA56" s="168">
        <f t="shared" si="20"/>
        <v>109.02528977871442</v>
      </c>
      <c r="AB56" s="168">
        <f t="shared" si="20"/>
        <v>104.02581664910431</v>
      </c>
      <c r="AC56" s="168">
        <f t="shared" si="21"/>
        <v>104.94285714285715</v>
      </c>
      <c r="AD56" s="168">
        <f t="shared" si="22"/>
        <v>103.69388830347737</v>
      </c>
      <c r="AE56" s="168">
        <f t="shared" si="23"/>
        <v>106.11693121693123</v>
      </c>
      <c r="AF56" s="168">
        <f t="shared" si="23"/>
        <v>107.50000000000001</v>
      </c>
      <c r="AG56" s="168">
        <f t="shared" si="23"/>
        <v>107.15026455026457</v>
      </c>
      <c r="AH56" s="168">
        <f t="shared" si="17"/>
        <v>1292.2047842061543</v>
      </c>
      <c r="AI56" s="214">
        <f t="shared" si="18"/>
        <v>107.68373201717952</v>
      </c>
      <c r="AK56" s="349">
        <v>96</v>
      </c>
      <c r="AN56" s="152">
        <v>1</v>
      </c>
      <c r="AO56" s="168">
        <f>+AN56*AI56</f>
        <v>107.68373201717952</v>
      </c>
      <c r="AP56" s="168"/>
    </row>
    <row r="57" spans="1:42" ht="15.75" customHeight="1">
      <c r="C57" s="218"/>
      <c r="D57" s="218"/>
      <c r="H57" s="166"/>
      <c r="I57" s="166"/>
      <c r="J57" s="166"/>
      <c r="K57" s="166"/>
      <c r="L57" s="166"/>
      <c r="M57" s="166"/>
      <c r="N57" s="166"/>
      <c r="O57" s="166"/>
      <c r="P57" s="166"/>
      <c r="Q57" s="166"/>
      <c r="R57" s="166"/>
      <c r="S57" s="166"/>
      <c r="V57" s="167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8"/>
      <c r="AI57" s="214"/>
      <c r="AJ57" s="219"/>
      <c r="AK57" s="219"/>
    </row>
    <row r="58" spans="1:42">
      <c r="D58" s="171" t="s">
        <v>106</v>
      </c>
      <c r="E58" s="166">
        <v>0</v>
      </c>
      <c r="H58" s="225">
        <v>94191.654999999984</v>
      </c>
      <c r="I58" s="225">
        <v>94236.404999999999</v>
      </c>
      <c r="J58" s="225">
        <v>94271.22</v>
      </c>
      <c r="K58" s="225">
        <v>94780.49</v>
      </c>
      <c r="L58" s="225">
        <v>95287.82</v>
      </c>
      <c r="M58" s="225">
        <v>95864.414999999994</v>
      </c>
      <c r="N58" s="225">
        <v>96315.39499999999</v>
      </c>
      <c r="O58" s="225">
        <v>96575.54</v>
      </c>
      <c r="P58" s="225">
        <v>96439.88</v>
      </c>
      <c r="Q58" s="225">
        <v>95875.184999999998</v>
      </c>
      <c r="R58" s="225">
        <v>96067.904999999999</v>
      </c>
      <c r="S58" s="225">
        <v>95980.41</v>
      </c>
      <c r="T58" s="221">
        <f>SUM(T55:T57)</f>
        <v>1145886.32</v>
      </c>
      <c r="U58" s="173">
        <f>T58-SUM(H58:S58)</f>
        <v>0</v>
      </c>
      <c r="V58" s="222">
        <f t="shared" ref="V58:AI58" si="24">SUM(V55:V56)</f>
        <v>11081.084185696678</v>
      </c>
      <c r="W58" s="222">
        <f t="shared" si="24"/>
        <v>11086.649618779174</v>
      </c>
      <c r="X58" s="222">
        <f t="shared" si="24"/>
        <v>11091.103682383415</v>
      </c>
      <c r="Y58" s="222">
        <f t="shared" si="24"/>
        <v>11150.941107184923</v>
      </c>
      <c r="Z58" s="222">
        <f t="shared" si="24"/>
        <v>11210.697290930506</v>
      </c>
      <c r="AA58" s="222">
        <f t="shared" si="24"/>
        <v>11278.608917576123</v>
      </c>
      <c r="AB58" s="222">
        <f t="shared" si="24"/>
        <v>11332.316747155581</v>
      </c>
      <c r="AC58" s="222">
        <f t="shared" si="24"/>
        <v>11416.638715131023</v>
      </c>
      <c r="AD58" s="222">
        <f t="shared" si="24"/>
        <v>11347.018387714552</v>
      </c>
      <c r="AE58" s="222">
        <f t="shared" si="24"/>
        <v>11333.617522932909</v>
      </c>
      <c r="AF58" s="222">
        <f t="shared" si="24"/>
        <v>11356.260946745562</v>
      </c>
      <c r="AG58" s="222">
        <f t="shared" si="24"/>
        <v>11345.947897686359</v>
      </c>
      <c r="AH58" s="226">
        <f t="shared" si="24"/>
        <v>135030.88501991678</v>
      </c>
      <c r="AI58" s="226">
        <f t="shared" si="24"/>
        <v>11252.573751659733</v>
      </c>
      <c r="AJ58" s="219" t="s">
        <v>156</v>
      </c>
      <c r="AK58" s="220">
        <f>+SUM(AO55:AO56)</f>
        <v>11252.573751659733</v>
      </c>
    </row>
    <row r="59" spans="1:42">
      <c r="D59" s="171"/>
      <c r="H59" s="223"/>
      <c r="I59" s="223"/>
      <c r="J59" s="223"/>
      <c r="K59" s="223"/>
      <c r="L59" s="223"/>
      <c r="M59" s="223"/>
      <c r="N59" s="223"/>
      <c r="O59" s="223"/>
      <c r="P59" s="223"/>
      <c r="Q59" s="223"/>
      <c r="R59" s="223"/>
      <c r="S59" s="223"/>
      <c r="V59" s="167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8"/>
      <c r="AI59" s="214"/>
    </row>
    <row r="60" spans="1:42">
      <c r="D60" s="171"/>
      <c r="H60" s="223"/>
      <c r="I60" s="223"/>
      <c r="J60" s="223"/>
      <c r="K60" s="223"/>
      <c r="L60" s="223"/>
      <c r="M60" s="223"/>
      <c r="N60" s="223"/>
      <c r="O60" s="223"/>
      <c r="P60" s="223"/>
      <c r="Q60" s="223"/>
      <c r="R60" s="223"/>
      <c r="S60" s="223"/>
      <c r="V60" s="167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8"/>
      <c r="AI60" s="214"/>
    </row>
    <row r="61" spans="1:42">
      <c r="C61" s="151" t="s">
        <v>246</v>
      </c>
      <c r="D61" s="151" t="s">
        <v>246</v>
      </c>
      <c r="E61" s="166">
        <v>0</v>
      </c>
      <c r="H61" s="223"/>
      <c r="I61" s="223"/>
      <c r="J61" s="223"/>
      <c r="K61" s="223"/>
      <c r="L61" s="223"/>
      <c r="M61" s="223"/>
      <c r="N61" s="223"/>
      <c r="O61" s="223"/>
      <c r="P61" s="223"/>
      <c r="Q61" s="223"/>
      <c r="R61" s="223"/>
      <c r="S61" s="223"/>
      <c r="V61" s="168">
        <f t="shared" ref="V61:AB66" si="25">IFERROR(H61/$E61,0)</f>
        <v>0</v>
      </c>
      <c r="W61" s="168">
        <f t="shared" si="25"/>
        <v>0</v>
      </c>
      <c r="X61" s="168">
        <f t="shared" si="25"/>
        <v>0</v>
      </c>
      <c r="Y61" s="168">
        <f t="shared" si="25"/>
        <v>0</v>
      </c>
      <c r="Z61" s="168">
        <f t="shared" si="25"/>
        <v>0</v>
      </c>
      <c r="AA61" s="168">
        <f t="shared" si="25"/>
        <v>0</v>
      </c>
      <c r="AB61" s="168">
        <f t="shared" si="25"/>
        <v>0</v>
      </c>
      <c r="AC61" s="168">
        <f t="shared" ref="AC61:AG66" si="26">IFERROR(O61/$F61,0)</f>
        <v>0</v>
      </c>
      <c r="AD61" s="168">
        <f t="shared" si="26"/>
        <v>0</v>
      </c>
      <c r="AE61" s="168">
        <f t="shared" si="26"/>
        <v>0</v>
      </c>
      <c r="AF61" s="168">
        <f t="shared" si="26"/>
        <v>0</v>
      </c>
      <c r="AG61" s="168">
        <f t="shared" si="26"/>
        <v>0</v>
      </c>
      <c r="AH61" s="168">
        <f t="shared" ref="AH61:AH66" si="27">SUM(V61:AG61)</f>
        <v>0</v>
      </c>
      <c r="AI61" s="214">
        <f t="shared" ref="AI61:AI66" si="28">AH61/12</f>
        <v>0</v>
      </c>
    </row>
    <row r="62" spans="1:42" ht="11.25" customHeight="1">
      <c r="A62" s="152" t="str">
        <f t="shared" ref="A62:A66" si="29">$A$1&amp;C62</f>
        <v>Lewis County UTCGWRES</v>
      </c>
      <c r="B62" s="152">
        <f>COUNTIF(C:C,C62)</f>
        <v>1</v>
      </c>
      <c r="C62" s="218" t="s">
        <v>247</v>
      </c>
      <c r="D62" s="218" t="s">
        <v>248</v>
      </c>
      <c r="E62" s="166">
        <v>16.77</v>
      </c>
      <c r="F62" s="329">
        <v>16.7</v>
      </c>
      <c r="G62" s="166" t="s">
        <v>794</v>
      </c>
      <c r="H62" s="167">
        <v>5470.7</v>
      </c>
      <c r="I62" s="167">
        <v>5431.6149999999998</v>
      </c>
      <c r="J62" s="167">
        <v>5494.7</v>
      </c>
      <c r="K62" s="167">
        <v>5645.5899999999992</v>
      </c>
      <c r="L62" s="167">
        <v>6020.37</v>
      </c>
      <c r="M62" s="167">
        <v>6241.7549999999992</v>
      </c>
      <c r="N62" s="167">
        <v>6334.8450000000003</v>
      </c>
      <c r="O62" s="167">
        <v>7034.0899999999992</v>
      </c>
      <c r="P62" s="167">
        <v>7246.9</v>
      </c>
      <c r="Q62" s="167">
        <v>7356.7199999999993</v>
      </c>
      <c r="R62" s="167">
        <v>7285.4100000000008</v>
      </c>
      <c r="S62" s="167">
        <v>7142.39</v>
      </c>
      <c r="T62" s="167">
        <f>SUM(H62:S62)</f>
        <v>76705.084999999992</v>
      </c>
      <c r="U62" s="167"/>
      <c r="V62" s="168">
        <f t="shared" si="25"/>
        <v>326.21943947525341</v>
      </c>
      <c r="W62" s="168">
        <f t="shared" si="25"/>
        <v>323.88878950506859</v>
      </c>
      <c r="X62" s="168">
        <f t="shared" si="25"/>
        <v>327.65056648777579</v>
      </c>
      <c r="Y62" s="168">
        <f t="shared" si="25"/>
        <v>336.64818127608822</v>
      </c>
      <c r="Z62" s="168">
        <f t="shared" si="25"/>
        <v>358.99642218246868</v>
      </c>
      <c r="AA62" s="168">
        <f t="shared" si="25"/>
        <v>372.19767441860461</v>
      </c>
      <c r="AB62" s="168">
        <f t="shared" si="25"/>
        <v>377.74865831842578</v>
      </c>
      <c r="AC62" s="168">
        <f t="shared" si="26"/>
        <v>421.20299401197605</v>
      </c>
      <c r="AD62" s="168">
        <f t="shared" ref="AD62:AD66" si="30">IFERROR(P62/$E62,0)</f>
        <v>432.13476446034582</v>
      </c>
      <c r="AE62" s="168">
        <f t="shared" si="26"/>
        <v>440.52215568862272</v>
      </c>
      <c r="AF62" s="168">
        <f t="shared" si="26"/>
        <v>436.25209580838327</v>
      </c>
      <c r="AG62" s="168">
        <f t="shared" si="26"/>
        <v>427.68802395209582</v>
      </c>
      <c r="AH62" s="168">
        <f t="shared" si="27"/>
        <v>4581.149765585109</v>
      </c>
      <c r="AI62" s="214">
        <f t="shared" si="28"/>
        <v>381.76248046542577</v>
      </c>
      <c r="AK62" s="152">
        <v>96</v>
      </c>
      <c r="AN62" s="152">
        <v>1</v>
      </c>
      <c r="AO62" s="168">
        <f>+AN62*AI62</f>
        <v>381.76248046542577</v>
      </c>
      <c r="AP62" s="168"/>
    </row>
    <row r="63" spans="1:42">
      <c r="A63" s="152" t="str">
        <f t="shared" si="29"/>
        <v>Lewis County UTCGW2RES</v>
      </c>
      <c r="B63" s="152">
        <f>COUNTIF(C:C,C63)</f>
        <v>1</v>
      </c>
      <c r="C63" s="218" t="s">
        <v>249</v>
      </c>
      <c r="D63" s="218" t="s">
        <v>250</v>
      </c>
      <c r="E63" s="166">
        <v>31.87</v>
      </c>
      <c r="F63" s="329">
        <v>31.73</v>
      </c>
      <c r="G63" s="166" t="s">
        <v>794</v>
      </c>
      <c r="H63" s="167">
        <v>496.19</v>
      </c>
      <c r="I63" s="167">
        <v>552.66999999999996</v>
      </c>
      <c r="J63" s="167">
        <v>573.66</v>
      </c>
      <c r="K63" s="167">
        <v>525.85</v>
      </c>
      <c r="L63" s="167">
        <v>525.85</v>
      </c>
      <c r="M63" s="167">
        <v>508.32000000000005</v>
      </c>
      <c r="N63" s="167">
        <v>484.41500000000002</v>
      </c>
      <c r="O63" s="167">
        <v>474.85499999999996</v>
      </c>
      <c r="P63" s="167">
        <v>529.02</v>
      </c>
      <c r="Q63" s="167">
        <v>530.85</v>
      </c>
      <c r="R63" s="167">
        <v>531.48</v>
      </c>
      <c r="S63" s="167">
        <v>547.34500000000003</v>
      </c>
      <c r="T63" s="167">
        <f>SUM(H63:S63)</f>
        <v>6280.5050000000001</v>
      </c>
      <c r="V63" s="168">
        <f t="shared" si="25"/>
        <v>15.569187323501724</v>
      </c>
      <c r="W63" s="168">
        <f t="shared" si="25"/>
        <v>17.34138688421713</v>
      </c>
      <c r="X63" s="168">
        <f t="shared" si="25"/>
        <v>18</v>
      </c>
      <c r="Y63" s="168">
        <f t="shared" si="25"/>
        <v>16.49984311264512</v>
      </c>
      <c r="Z63" s="168">
        <f t="shared" si="25"/>
        <v>16.49984311264512</v>
      </c>
      <c r="AA63" s="168">
        <f t="shared" si="25"/>
        <v>15.949796046438658</v>
      </c>
      <c r="AB63" s="168">
        <f t="shared" si="25"/>
        <v>15.199717602761218</v>
      </c>
      <c r="AC63" s="168">
        <f t="shared" si="26"/>
        <v>14.965490072486604</v>
      </c>
      <c r="AD63" s="168">
        <f t="shared" si="30"/>
        <v>16.599309695638532</v>
      </c>
      <c r="AE63" s="168">
        <f t="shared" si="26"/>
        <v>16.730223763000314</v>
      </c>
      <c r="AF63" s="168">
        <f t="shared" si="26"/>
        <v>16.750078789788844</v>
      </c>
      <c r="AG63" s="168">
        <f t="shared" si="26"/>
        <v>17.250078789788844</v>
      </c>
      <c r="AH63" s="168">
        <f t="shared" si="27"/>
        <v>197.35495519291214</v>
      </c>
      <c r="AI63" s="214">
        <f t="shared" si="28"/>
        <v>16.446246266076013</v>
      </c>
      <c r="AK63" s="152">
        <v>96</v>
      </c>
      <c r="AN63" s="152">
        <v>2</v>
      </c>
      <c r="AO63" s="168">
        <f>+AN63*AI63</f>
        <v>32.892492532152026</v>
      </c>
      <c r="AP63" s="168"/>
    </row>
    <row r="64" spans="1:42">
      <c r="A64" s="152" t="str">
        <f t="shared" si="29"/>
        <v>Lewis County UTCGW3RES</v>
      </c>
      <c r="B64" s="152">
        <f>COUNTIF(C:C,C64)</f>
        <v>1</v>
      </c>
      <c r="C64" s="218" t="s">
        <v>251</v>
      </c>
      <c r="D64" s="218" t="s">
        <v>252</v>
      </c>
      <c r="E64" s="166">
        <v>46.97</v>
      </c>
      <c r="F64" s="329">
        <v>46.76</v>
      </c>
      <c r="G64" s="166" t="s">
        <v>794</v>
      </c>
      <c r="H64" s="167">
        <v>46.97</v>
      </c>
      <c r="I64" s="167">
        <v>23.49</v>
      </c>
      <c r="J64" s="167">
        <v>46.97</v>
      </c>
      <c r="K64" s="167">
        <v>46.97</v>
      </c>
      <c r="L64" s="167">
        <v>46.97</v>
      </c>
      <c r="M64" s="167">
        <v>46.97</v>
      </c>
      <c r="N64" s="167">
        <v>46.97</v>
      </c>
      <c r="O64" s="167">
        <v>46.97</v>
      </c>
      <c r="P64" s="167">
        <v>46.865000000000002</v>
      </c>
      <c r="Q64" s="167">
        <v>46.655000000000001</v>
      </c>
      <c r="R64" s="167">
        <v>46.76</v>
      </c>
      <c r="S64" s="167">
        <v>46.76</v>
      </c>
      <c r="T64" s="167">
        <f>SUM(H64:S64)</f>
        <v>539.31999999999994</v>
      </c>
      <c r="V64" s="168">
        <f t="shared" si="25"/>
        <v>1</v>
      </c>
      <c r="W64" s="168">
        <f t="shared" si="25"/>
        <v>0.50010645092612305</v>
      </c>
      <c r="X64" s="168">
        <f t="shared" si="25"/>
        <v>1</v>
      </c>
      <c r="Y64" s="168">
        <f t="shared" si="25"/>
        <v>1</v>
      </c>
      <c r="Z64" s="168">
        <f t="shared" si="25"/>
        <v>1</v>
      </c>
      <c r="AA64" s="168">
        <f t="shared" si="25"/>
        <v>1</v>
      </c>
      <c r="AB64" s="168">
        <f t="shared" si="25"/>
        <v>1</v>
      </c>
      <c r="AC64" s="168">
        <f t="shared" si="26"/>
        <v>1.0044910179640718</v>
      </c>
      <c r="AD64" s="168">
        <f t="shared" si="30"/>
        <v>0.9977645305514159</v>
      </c>
      <c r="AE64" s="168">
        <f t="shared" si="26"/>
        <v>0.9977544910179641</v>
      </c>
      <c r="AF64" s="168">
        <f t="shared" si="26"/>
        <v>1</v>
      </c>
      <c r="AG64" s="168">
        <f t="shared" si="26"/>
        <v>1</v>
      </c>
      <c r="AH64" s="168">
        <f t="shared" si="27"/>
        <v>11.500116490459575</v>
      </c>
      <c r="AI64" s="214">
        <f t="shared" si="28"/>
        <v>0.95834304087163125</v>
      </c>
      <c r="AK64" s="152">
        <v>96</v>
      </c>
      <c r="AN64" s="152">
        <v>3</v>
      </c>
      <c r="AO64" s="168">
        <f>+AN64*AI64</f>
        <v>2.8750291226148939</v>
      </c>
      <c r="AP64" s="168"/>
    </row>
    <row r="65" spans="1:42">
      <c r="A65" s="152" t="str">
        <f t="shared" si="29"/>
        <v>Lewis County UTCGW4RES</v>
      </c>
      <c r="B65" s="152">
        <f>COUNTIF(C:C,C65)</f>
        <v>1</v>
      </c>
      <c r="C65" s="218" t="s">
        <v>795</v>
      </c>
      <c r="D65" s="218" t="s">
        <v>796</v>
      </c>
      <c r="E65" s="166">
        <v>62.07</v>
      </c>
      <c r="F65" s="329">
        <v>61.79</v>
      </c>
      <c r="G65" s="166" t="s">
        <v>794</v>
      </c>
      <c r="H65" s="167">
        <v>0</v>
      </c>
      <c r="I65" s="167">
        <v>0</v>
      </c>
      <c r="J65" s="167">
        <v>0</v>
      </c>
      <c r="K65" s="167">
        <v>0</v>
      </c>
      <c r="L65" s="167">
        <v>0</v>
      </c>
      <c r="M65" s="167">
        <v>0</v>
      </c>
      <c r="N65" s="167">
        <v>46.55</v>
      </c>
      <c r="O65" s="167">
        <v>46.55</v>
      </c>
      <c r="P65" s="167">
        <v>61.79</v>
      </c>
      <c r="Q65" s="167">
        <v>61.79</v>
      </c>
      <c r="R65" s="167">
        <v>61.79</v>
      </c>
      <c r="S65" s="167">
        <v>61.79</v>
      </c>
      <c r="T65" s="167">
        <f>SUM(H65:S65)</f>
        <v>340.26</v>
      </c>
      <c r="U65" s="167"/>
      <c r="V65" s="168">
        <f t="shared" si="25"/>
        <v>0</v>
      </c>
      <c r="W65" s="168">
        <f t="shared" si="25"/>
        <v>0</v>
      </c>
      <c r="X65" s="168">
        <f t="shared" si="25"/>
        <v>0</v>
      </c>
      <c r="Y65" s="168">
        <f t="shared" si="25"/>
        <v>0</v>
      </c>
      <c r="Z65" s="168">
        <f t="shared" si="25"/>
        <v>0</v>
      </c>
      <c r="AA65" s="168">
        <f t="shared" si="25"/>
        <v>0</v>
      </c>
      <c r="AB65" s="168">
        <f t="shared" si="25"/>
        <v>0.74995972289350732</v>
      </c>
      <c r="AC65" s="168">
        <f t="shared" si="26"/>
        <v>0.75335814856772942</v>
      </c>
      <c r="AD65" s="168">
        <f t="shared" si="30"/>
        <v>0.99548896407282095</v>
      </c>
      <c r="AE65" s="168">
        <f t="shared" si="26"/>
        <v>1</v>
      </c>
      <c r="AF65" s="168">
        <f t="shared" si="26"/>
        <v>1</v>
      </c>
      <c r="AG65" s="168">
        <f t="shared" si="26"/>
        <v>1</v>
      </c>
      <c r="AH65" s="168">
        <f>SUM(V65:AG65)</f>
        <v>5.498806835534058</v>
      </c>
      <c r="AI65" s="214">
        <f>AH65/12</f>
        <v>0.4582339029611715</v>
      </c>
    </row>
    <row r="66" spans="1:42">
      <c r="A66" s="152" t="str">
        <f t="shared" si="29"/>
        <v>Lewis County UTCREDELGW-RES</v>
      </c>
      <c r="B66" s="152">
        <f>COUNTIF(C:C,C66)</f>
        <v>1</v>
      </c>
      <c r="C66" s="218" t="s">
        <v>797</v>
      </c>
      <c r="D66" s="218" t="s">
        <v>798</v>
      </c>
      <c r="E66" s="166">
        <v>17.45</v>
      </c>
      <c r="F66" s="329">
        <v>17.37</v>
      </c>
      <c r="G66" s="166" t="s">
        <v>757</v>
      </c>
      <c r="H66" s="167">
        <v>0</v>
      </c>
      <c r="I66" s="167">
        <v>0</v>
      </c>
      <c r="J66" s="167">
        <v>0</v>
      </c>
      <c r="K66" s="167">
        <v>34.9</v>
      </c>
      <c r="L66" s="167">
        <v>0</v>
      </c>
      <c r="M66" s="167">
        <v>0</v>
      </c>
      <c r="N66" s="167">
        <v>0</v>
      </c>
      <c r="O66" s="167">
        <v>0</v>
      </c>
      <c r="P66" s="167">
        <v>0</v>
      </c>
      <c r="Q66" s="167">
        <v>0</v>
      </c>
      <c r="R66" s="167">
        <v>0</v>
      </c>
      <c r="S66" s="167">
        <v>34.74</v>
      </c>
      <c r="T66" s="167">
        <f>SUM(H66:S66)</f>
        <v>69.64</v>
      </c>
      <c r="V66" s="168">
        <f t="shared" si="25"/>
        <v>0</v>
      </c>
      <c r="W66" s="168">
        <f t="shared" si="25"/>
        <v>0</v>
      </c>
      <c r="X66" s="168">
        <f t="shared" si="25"/>
        <v>0</v>
      </c>
      <c r="Y66" s="168">
        <f t="shared" si="25"/>
        <v>2</v>
      </c>
      <c r="Z66" s="168">
        <f t="shared" si="25"/>
        <v>0</v>
      </c>
      <c r="AA66" s="168">
        <f t="shared" si="25"/>
        <v>0</v>
      </c>
      <c r="AB66" s="168">
        <f t="shared" si="25"/>
        <v>0</v>
      </c>
      <c r="AC66" s="168">
        <f t="shared" si="26"/>
        <v>0</v>
      </c>
      <c r="AD66" s="168">
        <f t="shared" si="30"/>
        <v>0</v>
      </c>
      <c r="AE66" s="168">
        <f t="shared" si="26"/>
        <v>0</v>
      </c>
      <c r="AF66" s="168">
        <f t="shared" si="26"/>
        <v>0</v>
      </c>
      <c r="AG66" s="168">
        <f t="shared" si="26"/>
        <v>2</v>
      </c>
      <c r="AH66" s="168">
        <f t="shared" si="27"/>
        <v>4</v>
      </c>
      <c r="AI66" s="214">
        <f t="shared" si="28"/>
        <v>0.33333333333333331</v>
      </c>
    </row>
    <row r="67" spans="1:42">
      <c r="C67" s="218"/>
      <c r="H67" s="166"/>
      <c r="I67" s="166"/>
      <c r="J67" s="166"/>
      <c r="K67" s="166"/>
      <c r="L67" s="166"/>
      <c r="M67" s="166"/>
      <c r="N67" s="166"/>
      <c r="O67" s="166"/>
      <c r="P67" s="166"/>
      <c r="Q67" s="166"/>
      <c r="R67" s="166"/>
      <c r="S67" s="166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8"/>
      <c r="AI67" s="214"/>
      <c r="AJ67" s="219"/>
      <c r="AK67" s="219"/>
    </row>
    <row r="68" spans="1:42">
      <c r="D68" s="171" t="s">
        <v>253</v>
      </c>
      <c r="E68" s="166">
        <v>0</v>
      </c>
      <c r="H68" s="225">
        <v>6013.86</v>
      </c>
      <c r="I68" s="225">
        <v>6007.7749999999996</v>
      </c>
      <c r="J68" s="225">
        <v>6115.33</v>
      </c>
      <c r="K68" s="225">
        <v>6253.3099999999995</v>
      </c>
      <c r="L68" s="225">
        <v>6593.1900000000005</v>
      </c>
      <c r="M68" s="225">
        <v>6797.0449999999992</v>
      </c>
      <c r="N68" s="225">
        <v>6912.7800000000007</v>
      </c>
      <c r="O68" s="225">
        <v>7602.4649999999992</v>
      </c>
      <c r="P68" s="225">
        <v>7884.5749999999998</v>
      </c>
      <c r="Q68" s="225">
        <v>7996.0149999999994</v>
      </c>
      <c r="R68" s="225">
        <v>7925.4400000000014</v>
      </c>
      <c r="S68" s="225">
        <v>7833.0250000000005</v>
      </c>
      <c r="T68" s="221">
        <f t="shared" ref="T68" si="31">SUM(T62:T67)</f>
        <v>83934.81</v>
      </c>
      <c r="U68" s="173">
        <f>T68-SUM(H68:S68)</f>
        <v>0</v>
      </c>
      <c r="V68" s="222">
        <f t="shared" ref="V68:AH68" si="32">SUM(V62:V63)</f>
        <v>341.78862679875516</v>
      </c>
      <c r="W68" s="222">
        <f t="shared" si="32"/>
        <v>341.2301763892857</v>
      </c>
      <c r="X68" s="222">
        <f t="shared" si="32"/>
        <v>345.65056648777579</v>
      </c>
      <c r="Y68" s="222">
        <f t="shared" si="32"/>
        <v>353.14802438873335</v>
      </c>
      <c r="Z68" s="222">
        <f t="shared" si="32"/>
        <v>375.4962652951138</v>
      </c>
      <c r="AA68" s="222">
        <f t="shared" si="32"/>
        <v>388.14747046504328</v>
      </c>
      <c r="AB68" s="222">
        <f t="shared" si="32"/>
        <v>392.94837592118699</v>
      </c>
      <c r="AC68" s="222">
        <f t="shared" si="32"/>
        <v>436.16848408446265</v>
      </c>
      <c r="AD68" s="222">
        <f t="shared" si="32"/>
        <v>448.73407415598433</v>
      </c>
      <c r="AE68" s="222">
        <f t="shared" si="32"/>
        <v>457.25237945162303</v>
      </c>
      <c r="AF68" s="222">
        <f t="shared" si="32"/>
        <v>453.00217459817213</v>
      </c>
      <c r="AG68" s="222">
        <f t="shared" si="32"/>
        <v>444.93810274188468</v>
      </c>
      <c r="AH68" s="226">
        <f t="shared" si="32"/>
        <v>4778.5047207780208</v>
      </c>
      <c r="AI68" s="346">
        <f>SUM(AI62:AI65)</f>
        <v>399.62530367533458</v>
      </c>
      <c r="AJ68" s="219" t="s">
        <v>156</v>
      </c>
      <c r="AK68" s="220">
        <f>+SUM(AO62:AO64)</f>
        <v>417.53000212019265</v>
      </c>
    </row>
    <row r="69" spans="1:42">
      <c r="D69" s="171"/>
      <c r="H69" s="223"/>
      <c r="I69" s="223"/>
      <c r="J69" s="223"/>
      <c r="K69" s="223"/>
      <c r="L69" s="223"/>
      <c r="M69" s="223"/>
      <c r="N69" s="223"/>
      <c r="O69" s="223"/>
      <c r="P69" s="223"/>
      <c r="Q69" s="223"/>
      <c r="R69" s="223"/>
      <c r="S69" s="223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8"/>
      <c r="AI69" s="214"/>
    </row>
    <row r="70" spans="1:42">
      <c r="V70" s="167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8"/>
      <c r="AI70" s="214"/>
    </row>
    <row r="71" spans="1:42">
      <c r="C71" s="161" t="s">
        <v>157</v>
      </c>
      <c r="D71" s="161" t="s">
        <v>157</v>
      </c>
      <c r="E71" s="166">
        <v>0</v>
      </c>
      <c r="H71" s="162"/>
      <c r="I71" s="162"/>
      <c r="J71" s="162"/>
      <c r="K71" s="162"/>
      <c r="L71" s="162"/>
      <c r="M71" s="162"/>
      <c r="N71" s="162"/>
      <c r="O71" s="162"/>
      <c r="P71" s="162"/>
      <c r="Q71" s="162"/>
      <c r="R71" s="162"/>
      <c r="S71" s="162"/>
      <c r="V71" s="167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8"/>
      <c r="AI71" s="214"/>
    </row>
    <row r="72" spans="1:42">
      <c r="C72" s="161"/>
      <c r="D72" s="161"/>
      <c r="H72" s="227"/>
      <c r="I72" s="227"/>
      <c r="J72" s="227"/>
      <c r="K72" s="227"/>
      <c r="L72" s="227"/>
      <c r="M72" s="227"/>
      <c r="N72" s="227"/>
      <c r="O72" s="227"/>
      <c r="P72" s="227"/>
      <c r="Q72" s="227"/>
      <c r="R72" s="227"/>
      <c r="S72" s="22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8"/>
      <c r="AI72" s="214"/>
    </row>
    <row r="73" spans="1:42">
      <c r="C73" s="164" t="s">
        <v>107</v>
      </c>
      <c r="D73" s="164" t="s">
        <v>107</v>
      </c>
      <c r="E73" s="166">
        <v>0</v>
      </c>
      <c r="H73" s="162"/>
      <c r="I73" s="162"/>
      <c r="J73" s="162"/>
      <c r="K73" s="162"/>
      <c r="L73" s="162"/>
      <c r="M73" s="162"/>
      <c r="N73" s="162"/>
      <c r="O73" s="162"/>
      <c r="P73" s="162"/>
      <c r="Q73" s="162"/>
      <c r="R73" s="162"/>
      <c r="S73" s="162"/>
      <c r="V73" s="167">
        <f t="shared" ref="V73:AG110" si="33">IFERROR(H73/$E73,0)</f>
        <v>0</v>
      </c>
      <c r="W73" s="167">
        <f t="shared" si="33"/>
        <v>0</v>
      </c>
      <c r="X73" s="167">
        <f t="shared" si="33"/>
        <v>0</v>
      </c>
      <c r="Y73" s="167">
        <f t="shared" si="33"/>
        <v>0</v>
      </c>
      <c r="Z73" s="167">
        <f t="shared" si="33"/>
        <v>0</v>
      </c>
      <c r="AA73" s="167">
        <f t="shared" si="33"/>
        <v>0</v>
      </c>
      <c r="AB73" s="167">
        <f t="shared" si="33"/>
        <v>0</v>
      </c>
      <c r="AC73" s="167">
        <f t="shared" si="33"/>
        <v>0</v>
      </c>
      <c r="AD73" s="167">
        <f t="shared" si="33"/>
        <v>0</v>
      </c>
      <c r="AE73" s="167">
        <f t="shared" si="33"/>
        <v>0</v>
      </c>
      <c r="AF73" s="167">
        <f t="shared" si="33"/>
        <v>0</v>
      </c>
      <c r="AG73" s="167">
        <f t="shared" si="33"/>
        <v>0</v>
      </c>
      <c r="AH73" s="168">
        <f t="shared" ref="AH73:AH96" si="34">SUM(V73:AG73)</f>
        <v>0</v>
      </c>
      <c r="AI73" s="214">
        <f t="shared" ref="AI73:AI136" si="35">AH73/12</f>
        <v>0</v>
      </c>
    </row>
    <row r="74" spans="1:42">
      <c r="A74" s="152" t="str">
        <f t="shared" ref="A74:A137" si="36">$A$1&amp;C74</f>
        <v>Lewis County UTCACCESS-COMM</v>
      </c>
      <c r="B74" s="152">
        <f t="shared" ref="B74:B137" si="37">COUNTIF(C:C,C74)</f>
        <v>1</v>
      </c>
      <c r="C74" s="165" t="s">
        <v>358</v>
      </c>
      <c r="D74" s="165" t="s">
        <v>359</v>
      </c>
      <c r="E74" s="166">
        <v>1.64</v>
      </c>
      <c r="F74" s="350">
        <v>1.63</v>
      </c>
      <c r="H74" s="167">
        <v>33</v>
      </c>
      <c r="I74" s="167">
        <v>33</v>
      </c>
      <c r="J74" s="167">
        <v>33</v>
      </c>
      <c r="K74" s="167">
        <v>33</v>
      </c>
      <c r="L74" s="167">
        <v>33</v>
      </c>
      <c r="M74" s="167">
        <v>33</v>
      </c>
      <c r="N74" s="167">
        <v>33</v>
      </c>
      <c r="O74" s="167">
        <v>33</v>
      </c>
      <c r="P74" s="167">
        <v>34.65</v>
      </c>
      <c r="Q74" s="167">
        <v>36.299999999999997</v>
      </c>
      <c r="R74" s="167">
        <v>41.25</v>
      </c>
      <c r="S74" s="167">
        <v>39.6</v>
      </c>
      <c r="T74" s="167">
        <f t="shared" ref="T74:T101" si="38">SUM(H74:S74)</f>
        <v>415.8</v>
      </c>
      <c r="U74" s="167"/>
      <c r="V74" s="168">
        <f t="shared" si="33"/>
        <v>20.121951219512198</v>
      </c>
      <c r="W74" s="168">
        <f t="shared" si="33"/>
        <v>20.121951219512198</v>
      </c>
      <c r="X74" s="168">
        <f t="shared" si="33"/>
        <v>20.121951219512198</v>
      </c>
      <c r="Y74" s="168">
        <f t="shared" si="33"/>
        <v>20.121951219512198</v>
      </c>
      <c r="Z74" s="168">
        <f t="shared" si="33"/>
        <v>20.121951219512198</v>
      </c>
      <c r="AA74" s="168">
        <f t="shared" si="33"/>
        <v>20.121951219512198</v>
      </c>
      <c r="AB74" s="168">
        <f t="shared" si="33"/>
        <v>20.121951219512198</v>
      </c>
      <c r="AC74" s="168">
        <f t="shared" ref="AC74:AG126" si="39">IFERROR(O74/$F74,0)</f>
        <v>20.245398773006137</v>
      </c>
      <c r="AD74" s="168">
        <f t="shared" si="39"/>
        <v>21.257668711656443</v>
      </c>
      <c r="AE74" s="168">
        <f t="shared" si="39"/>
        <v>22.269938650306749</v>
      </c>
      <c r="AF74" s="168">
        <f t="shared" si="39"/>
        <v>25.30674846625767</v>
      </c>
      <c r="AG74" s="168">
        <f t="shared" si="39"/>
        <v>24.294478527607364</v>
      </c>
      <c r="AH74" s="168">
        <f t="shared" si="34"/>
        <v>254.22789166541975</v>
      </c>
      <c r="AI74" s="214">
        <f t="shared" si="35"/>
        <v>21.185657638784978</v>
      </c>
    </row>
    <row r="75" spans="1:42">
      <c r="A75" s="152" t="str">
        <f t="shared" si="36"/>
        <v>Lewis County UTCACCESSEOW-COMM</v>
      </c>
      <c r="B75" s="152">
        <f t="shared" si="37"/>
        <v>1</v>
      </c>
      <c r="C75" s="165" t="s">
        <v>360</v>
      </c>
      <c r="D75" s="165" t="s">
        <v>361</v>
      </c>
      <c r="E75" s="166">
        <v>0.82</v>
      </c>
      <c r="F75" s="350">
        <v>0.82</v>
      </c>
      <c r="G75" s="166" t="s">
        <v>799</v>
      </c>
      <c r="H75" s="167">
        <v>3.28</v>
      </c>
      <c r="I75" s="167">
        <v>3.28</v>
      </c>
      <c r="J75" s="167">
        <v>4.0999999999999996</v>
      </c>
      <c r="K75" s="167">
        <v>4.92</v>
      </c>
      <c r="L75" s="167">
        <v>4.0999999999999996</v>
      </c>
      <c r="M75" s="167">
        <v>4.0999999999999996</v>
      </c>
      <c r="N75" s="167">
        <v>4.0999999999999996</v>
      </c>
      <c r="O75" s="167">
        <v>4.92</v>
      </c>
      <c r="P75" s="167">
        <v>4.92</v>
      </c>
      <c r="Q75" s="167">
        <v>6.56</v>
      </c>
      <c r="R75" s="167">
        <v>6.97</v>
      </c>
      <c r="S75" s="167">
        <v>9.84</v>
      </c>
      <c r="T75" s="167">
        <f t="shared" si="38"/>
        <v>61.09</v>
      </c>
      <c r="U75" s="167"/>
      <c r="V75" s="168">
        <f t="shared" si="33"/>
        <v>4</v>
      </c>
      <c r="W75" s="168">
        <f t="shared" si="33"/>
        <v>4</v>
      </c>
      <c r="X75" s="168">
        <f t="shared" si="33"/>
        <v>5</v>
      </c>
      <c r="Y75" s="168">
        <f t="shared" si="33"/>
        <v>6</v>
      </c>
      <c r="Z75" s="168">
        <f t="shared" si="33"/>
        <v>5</v>
      </c>
      <c r="AA75" s="168">
        <f t="shared" si="33"/>
        <v>5</v>
      </c>
      <c r="AB75" s="168">
        <f t="shared" si="33"/>
        <v>5</v>
      </c>
      <c r="AC75" s="168">
        <f t="shared" si="39"/>
        <v>6</v>
      </c>
      <c r="AD75" s="168">
        <f t="shared" si="39"/>
        <v>6</v>
      </c>
      <c r="AE75" s="168">
        <f t="shared" si="39"/>
        <v>8</v>
      </c>
      <c r="AF75" s="168">
        <f t="shared" si="39"/>
        <v>8.5</v>
      </c>
      <c r="AG75" s="168">
        <f t="shared" si="39"/>
        <v>12</v>
      </c>
      <c r="AH75" s="168">
        <f t="shared" si="34"/>
        <v>74.5</v>
      </c>
      <c r="AI75" s="214">
        <f t="shared" si="35"/>
        <v>6.208333333333333</v>
      </c>
    </row>
    <row r="76" spans="1:42">
      <c r="A76" s="152" t="str">
        <f t="shared" si="36"/>
        <v>Lewis County UTCBULKY-COMM</v>
      </c>
      <c r="B76" s="152">
        <f t="shared" si="37"/>
        <v>1</v>
      </c>
      <c r="C76" s="165" t="s">
        <v>800</v>
      </c>
      <c r="D76" s="165" t="s">
        <v>801</v>
      </c>
      <c r="E76" s="166">
        <v>32.630000000000003</v>
      </c>
      <c r="F76" s="350">
        <v>32.49</v>
      </c>
      <c r="G76" s="166" t="s">
        <v>749</v>
      </c>
      <c r="H76" s="167">
        <v>0</v>
      </c>
      <c r="I76" s="167">
        <v>0</v>
      </c>
      <c r="J76" s="167">
        <v>0</v>
      </c>
      <c r="K76" s="167">
        <v>0</v>
      </c>
      <c r="L76" s="167">
        <v>0</v>
      </c>
      <c r="M76" s="167">
        <v>0</v>
      </c>
      <c r="N76" s="167">
        <v>0</v>
      </c>
      <c r="O76" s="167">
        <v>0</v>
      </c>
      <c r="P76" s="167">
        <v>0</v>
      </c>
      <c r="Q76" s="167">
        <v>0</v>
      </c>
      <c r="R76" s="167">
        <v>0</v>
      </c>
      <c r="S76" s="167">
        <v>0</v>
      </c>
      <c r="T76" s="167">
        <f t="shared" si="38"/>
        <v>0</v>
      </c>
      <c r="U76" s="167"/>
      <c r="V76" s="168">
        <f t="shared" si="33"/>
        <v>0</v>
      </c>
      <c r="W76" s="168">
        <f t="shared" si="33"/>
        <v>0</v>
      </c>
      <c r="X76" s="168">
        <f t="shared" si="33"/>
        <v>0</v>
      </c>
      <c r="Y76" s="168">
        <f t="shared" si="33"/>
        <v>0</v>
      </c>
      <c r="Z76" s="168">
        <f t="shared" si="33"/>
        <v>0</v>
      </c>
      <c r="AA76" s="168">
        <f t="shared" si="33"/>
        <v>0</v>
      </c>
      <c r="AB76" s="168">
        <f t="shared" si="33"/>
        <v>0</v>
      </c>
      <c r="AC76" s="168">
        <f t="shared" si="39"/>
        <v>0</v>
      </c>
      <c r="AD76" s="168">
        <f t="shared" si="39"/>
        <v>0</v>
      </c>
      <c r="AE76" s="168">
        <f t="shared" si="39"/>
        <v>0</v>
      </c>
      <c r="AF76" s="168">
        <f t="shared" si="39"/>
        <v>0</v>
      </c>
      <c r="AG76" s="168">
        <f t="shared" si="39"/>
        <v>0</v>
      </c>
      <c r="AH76" s="351">
        <f t="shared" si="34"/>
        <v>0</v>
      </c>
      <c r="AI76" s="214">
        <f t="shared" si="35"/>
        <v>0</v>
      </c>
      <c r="AJ76" s="168">
        <f>+SUMIF(Mapping!$D$25:$D$86,C76,Mapping!$N$25:$N$86)-AH76</f>
        <v>0</v>
      </c>
    </row>
    <row r="77" spans="1:42" s="153" customFormat="1">
      <c r="A77" s="153" t="str">
        <f t="shared" si="36"/>
        <v>Lewis County UTCCANCOUNT65-COMM</v>
      </c>
      <c r="B77" s="153">
        <f t="shared" si="37"/>
        <v>1</v>
      </c>
      <c r="C77" s="352" t="s">
        <v>312</v>
      </c>
      <c r="D77" s="352" t="s">
        <v>313</v>
      </c>
      <c r="E77" s="333">
        <v>6.03</v>
      </c>
      <c r="F77" s="350">
        <v>6</v>
      </c>
      <c r="G77" s="333" t="s">
        <v>802</v>
      </c>
      <c r="H77" s="334">
        <v>675.3599999999999</v>
      </c>
      <c r="I77" s="334">
        <v>542.69999999999993</v>
      </c>
      <c r="J77" s="334">
        <v>765.81</v>
      </c>
      <c r="K77" s="334">
        <v>1218.06</v>
      </c>
      <c r="L77" s="334">
        <v>60.3</v>
      </c>
      <c r="M77" s="334">
        <v>808.02</v>
      </c>
      <c r="N77" s="334">
        <v>699.48</v>
      </c>
      <c r="O77" s="334">
        <v>669.33</v>
      </c>
      <c r="P77" s="334">
        <v>702.59999999999991</v>
      </c>
      <c r="Q77" s="334">
        <v>612</v>
      </c>
      <c r="R77" s="334">
        <v>732</v>
      </c>
      <c r="S77" s="334">
        <v>564</v>
      </c>
      <c r="T77" s="334">
        <f t="shared" si="38"/>
        <v>8049.66</v>
      </c>
      <c r="U77" s="334"/>
      <c r="V77" s="335">
        <f>IFERROR(H77/$E77,0)/4.33</f>
        <v>25.866050808314085</v>
      </c>
      <c r="W77" s="335">
        <f t="shared" ref="W77:AC78" si="40">IFERROR(I77/$E77,0)/4.33</f>
        <v>20.785219399538104</v>
      </c>
      <c r="X77" s="335">
        <f t="shared" si="40"/>
        <v>29.330254041570434</v>
      </c>
      <c r="Y77" s="335">
        <f t="shared" si="40"/>
        <v>46.651270207852185</v>
      </c>
      <c r="Z77" s="335">
        <f t="shared" si="40"/>
        <v>2.3094688221709005</v>
      </c>
      <c r="AA77" s="335">
        <f t="shared" si="40"/>
        <v>30.946882217090067</v>
      </c>
      <c r="AB77" s="335">
        <f t="shared" si="40"/>
        <v>26.789838337182449</v>
      </c>
      <c r="AC77" s="335">
        <f t="shared" si="40"/>
        <v>25.635103926096996</v>
      </c>
      <c r="AD77" s="335">
        <f>IFERROR(P77/$F77,0)/4.33</f>
        <v>27.043879907621243</v>
      </c>
      <c r="AE77" s="335">
        <f t="shared" ref="AE77:AG78" si="41">IFERROR(Q77/$F77,0)/4.33</f>
        <v>23.556581986143186</v>
      </c>
      <c r="AF77" s="335">
        <f t="shared" si="41"/>
        <v>28.175519630484988</v>
      </c>
      <c r="AG77" s="335">
        <f t="shared" si="41"/>
        <v>21.709006928406467</v>
      </c>
      <c r="AH77" s="351">
        <f t="shared" si="34"/>
        <v>308.79907621247116</v>
      </c>
      <c r="AI77" s="336">
        <f>AH77/12</f>
        <v>25.733256351039262</v>
      </c>
      <c r="AJ77" s="168">
        <f>+SUMIF(Mapping!$D$25:$D$86,C77,Mapping!$N$25:$N$86)-AH77</f>
        <v>0</v>
      </c>
      <c r="AK77" s="153">
        <v>65</v>
      </c>
      <c r="AN77" s="153">
        <v>1</v>
      </c>
      <c r="AO77" s="353">
        <f>+(AN77)*AI77</f>
        <v>25.733256351039262</v>
      </c>
      <c r="AP77" s="337" t="s">
        <v>803</v>
      </c>
    </row>
    <row r="78" spans="1:42" s="153" customFormat="1">
      <c r="A78" s="153" t="str">
        <f t="shared" si="36"/>
        <v>Lewis County UTCCANCOUNT95-COMM</v>
      </c>
      <c r="B78" s="153">
        <f t="shared" si="37"/>
        <v>1</v>
      </c>
      <c r="C78" s="352" t="s">
        <v>314</v>
      </c>
      <c r="D78" s="352" t="s">
        <v>315</v>
      </c>
      <c r="E78" s="333">
        <v>8.32</v>
      </c>
      <c r="F78" s="350">
        <v>8.2899999999999991</v>
      </c>
      <c r="G78" s="333" t="s">
        <v>802</v>
      </c>
      <c r="H78" s="334">
        <v>282.88</v>
      </c>
      <c r="I78" s="334">
        <v>224.64000000000001</v>
      </c>
      <c r="J78" s="334">
        <v>324.48</v>
      </c>
      <c r="K78" s="334">
        <v>391.03999999999996</v>
      </c>
      <c r="L78" s="334">
        <v>216.32</v>
      </c>
      <c r="M78" s="334">
        <v>357.76</v>
      </c>
      <c r="N78" s="334">
        <v>266.24</v>
      </c>
      <c r="O78" s="334">
        <v>291.2</v>
      </c>
      <c r="P78" s="334">
        <v>278.88</v>
      </c>
      <c r="Q78" s="334">
        <v>82.9</v>
      </c>
      <c r="R78" s="334">
        <v>132.63999999999999</v>
      </c>
      <c r="S78" s="334">
        <v>116.06</v>
      </c>
      <c r="T78" s="334">
        <f t="shared" si="38"/>
        <v>2965.0399999999995</v>
      </c>
      <c r="U78" s="334"/>
      <c r="V78" s="335">
        <f>IFERROR(H78/$E78,0)/4.33</f>
        <v>7.8521939953810627</v>
      </c>
      <c r="W78" s="335">
        <f t="shared" si="40"/>
        <v>6.2355658198614314</v>
      </c>
      <c r="X78" s="335">
        <f t="shared" si="40"/>
        <v>9.0069284064665123</v>
      </c>
      <c r="Y78" s="335">
        <f t="shared" si="40"/>
        <v>10.854503464203232</v>
      </c>
      <c r="Z78" s="335">
        <f t="shared" si="40"/>
        <v>6.0046189376443415</v>
      </c>
      <c r="AA78" s="335">
        <f t="shared" si="40"/>
        <v>9.930715935334872</v>
      </c>
      <c r="AB78" s="335">
        <f t="shared" si="40"/>
        <v>7.3903002309468819</v>
      </c>
      <c r="AC78" s="335">
        <f t="shared" si="40"/>
        <v>8.0831408775981526</v>
      </c>
      <c r="AD78" s="335">
        <f>IFERROR(P78/$F78,0)/4.33</f>
        <v>7.7691756951389728</v>
      </c>
      <c r="AE78" s="335">
        <f t="shared" si="41"/>
        <v>2.309468822170901</v>
      </c>
      <c r="AF78" s="335">
        <f t="shared" si="41"/>
        <v>3.695150115473441</v>
      </c>
      <c r="AG78" s="335">
        <f t="shared" si="41"/>
        <v>3.2332563510392611</v>
      </c>
      <c r="AH78" s="351">
        <f t="shared" si="34"/>
        <v>82.365018651259049</v>
      </c>
      <c r="AI78" s="336">
        <f>AH78/12</f>
        <v>6.8637515542715875</v>
      </c>
      <c r="AJ78" s="168">
        <f>+SUMIF(Mapping!$D$25:$D$86,C78,Mapping!$N$25:$N$86)-AH78</f>
        <v>0</v>
      </c>
      <c r="AK78" s="153">
        <v>95</v>
      </c>
      <c r="AN78" s="153">
        <v>1</v>
      </c>
      <c r="AO78" s="353">
        <f>+(AN78)*AI78</f>
        <v>6.8637515542715875</v>
      </c>
      <c r="AP78" s="337" t="s">
        <v>803</v>
      </c>
    </row>
    <row r="79" spans="1:42">
      <c r="A79" s="152" t="str">
        <f t="shared" si="36"/>
        <v>Lewis County UTCCLEAN3-COMM</v>
      </c>
      <c r="B79" s="152">
        <f t="shared" si="37"/>
        <v>1</v>
      </c>
      <c r="C79" s="165" t="s">
        <v>804</v>
      </c>
      <c r="D79" s="165" t="s">
        <v>805</v>
      </c>
      <c r="E79" s="166">
        <v>13.5</v>
      </c>
      <c r="F79" s="350">
        <v>13.44</v>
      </c>
      <c r="G79" s="166" t="s">
        <v>806</v>
      </c>
      <c r="H79" s="167">
        <v>0</v>
      </c>
      <c r="I79" s="167">
        <v>0</v>
      </c>
      <c r="J79" s="167">
        <v>0</v>
      </c>
      <c r="K79" s="167">
        <v>0</v>
      </c>
      <c r="L79" s="167">
        <v>0</v>
      </c>
      <c r="M79" s="167">
        <v>0</v>
      </c>
      <c r="N79" s="167">
        <v>0</v>
      </c>
      <c r="O79" s="167">
        <v>0</v>
      </c>
      <c r="P79" s="167">
        <v>0</v>
      </c>
      <c r="Q79" s="167">
        <v>0</v>
      </c>
      <c r="R79" s="167">
        <v>0</v>
      </c>
      <c r="S79" s="167">
        <v>0</v>
      </c>
      <c r="T79" s="167">
        <f t="shared" si="38"/>
        <v>0</v>
      </c>
      <c r="U79" s="167"/>
      <c r="V79" s="168">
        <f t="shared" si="33"/>
        <v>0</v>
      </c>
      <c r="W79" s="168">
        <f t="shared" si="33"/>
        <v>0</v>
      </c>
      <c r="X79" s="168">
        <f t="shared" si="33"/>
        <v>0</v>
      </c>
      <c r="Y79" s="168">
        <f t="shared" si="33"/>
        <v>0</v>
      </c>
      <c r="Z79" s="168">
        <f t="shared" si="33"/>
        <v>0</v>
      </c>
      <c r="AA79" s="168">
        <f t="shared" si="33"/>
        <v>0</v>
      </c>
      <c r="AB79" s="168">
        <f t="shared" si="33"/>
        <v>0</v>
      </c>
      <c r="AC79" s="168">
        <f t="shared" si="39"/>
        <v>0</v>
      </c>
      <c r="AD79" s="168">
        <f t="shared" si="39"/>
        <v>0</v>
      </c>
      <c r="AE79" s="168">
        <f t="shared" si="39"/>
        <v>0</v>
      </c>
      <c r="AF79" s="168">
        <f t="shared" si="39"/>
        <v>0</v>
      </c>
      <c r="AG79" s="168">
        <f t="shared" si="39"/>
        <v>0</v>
      </c>
      <c r="AH79" s="214">
        <f t="shared" si="34"/>
        <v>0</v>
      </c>
      <c r="AI79" s="214">
        <f t="shared" si="35"/>
        <v>0</v>
      </c>
    </row>
    <row r="80" spans="1:42">
      <c r="A80" s="152" t="str">
        <f t="shared" si="36"/>
        <v>Lewis County UTCCLEAN6-COMM</v>
      </c>
      <c r="B80" s="152">
        <f t="shared" si="37"/>
        <v>1</v>
      </c>
      <c r="C80" s="165" t="s">
        <v>807</v>
      </c>
      <c r="D80" s="165" t="s">
        <v>808</v>
      </c>
      <c r="E80" s="166">
        <v>13.5</v>
      </c>
      <c r="F80" s="350">
        <v>13.44</v>
      </c>
      <c r="G80" s="166" t="s">
        <v>806</v>
      </c>
      <c r="H80" s="167">
        <v>0</v>
      </c>
      <c r="I80" s="167">
        <v>0</v>
      </c>
      <c r="J80" s="167">
        <v>0</v>
      </c>
      <c r="K80" s="167">
        <v>0</v>
      </c>
      <c r="L80" s="167">
        <v>0</v>
      </c>
      <c r="M80" s="167">
        <v>54</v>
      </c>
      <c r="N80" s="167">
        <v>0</v>
      </c>
      <c r="O80" s="167">
        <v>0</v>
      </c>
      <c r="P80" s="167">
        <v>0</v>
      </c>
      <c r="Q80" s="167">
        <v>0</v>
      </c>
      <c r="R80" s="167">
        <v>0</v>
      </c>
      <c r="S80" s="167">
        <v>0</v>
      </c>
      <c r="T80" s="167">
        <f t="shared" si="38"/>
        <v>54</v>
      </c>
      <c r="U80" s="167"/>
      <c r="V80" s="168">
        <f t="shared" si="33"/>
        <v>0</v>
      </c>
      <c r="W80" s="168">
        <f t="shared" si="33"/>
        <v>0</v>
      </c>
      <c r="X80" s="168">
        <f t="shared" si="33"/>
        <v>0</v>
      </c>
      <c r="Y80" s="168">
        <f t="shared" si="33"/>
        <v>0</v>
      </c>
      <c r="Z80" s="168">
        <f t="shared" si="33"/>
        <v>0</v>
      </c>
      <c r="AA80" s="168">
        <f t="shared" si="33"/>
        <v>4</v>
      </c>
      <c r="AB80" s="168">
        <f t="shared" si="33"/>
        <v>0</v>
      </c>
      <c r="AC80" s="168">
        <f t="shared" si="39"/>
        <v>0</v>
      </c>
      <c r="AD80" s="168">
        <f t="shared" si="39"/>
        <v>0</v>
      </c>
      <c r="AE80" s="168">
        <f t="shared" si="39"/>
        <v>0</v>
      </c>
      <c r="AF80" s="168">
        <f t="shared" si="39"/>
        <v>0</v>
      </c>
      <c r="AG80" s="168">
        <f t="shared" si="39"/>
        <v>0</v>
      </c>
      <c r="AH80" s="214">
        <f t="shared" si="34"/>
        <v>4</v>
      </c>
      <c r="AI80" s="214">
        <f t="shared" si="35"/>
        <v>0.33333333333333331</v>
      </c>
    </row>
    <row r="81" spans="1:42">
      <c r="A81" s="152" t="str">
        <f t="shared" si="36"/>
        <v>Lewis County UTCDEL1.5TEMP-COMM</v>
      </c>
      <c r="B81" s="152">
        <f t="shared" si="37"/>
        <v>1</v>
      </c>
      <c r="C81" s="165" t="s">
        <v>362</v>
      </c>
      <c r="D81" s="165" t="s">
        <v>809</v>
      </c>
      <c r="E81" s="166">
        <v>21.95</v>
      </c>
      <c r="F81" s="350">
        <v>21.85</v>
      </c>
      <c r="G81" s="166" t="s">
        <v>810</v>
      </c>
      <c r="H81" s="167">
        <v>0</v>
      </c>
      <c r="I81" s="167">
        <v>0</v>
      </c>
      <c r="J81" s="167">
        <v>0</v>
      </c>
      <c r="K81" s="167">
        <v>0</v>
      </c>
      <c r="L81" s="167">
        <v>0</v>
      </c>
      <c r="M81" s="167">
        <v>21.95</v>
      </c>
      <c r="N81" s="167">
        <v>21.95</v>
      </c>
      <c r="O81" s="167">
        <v>21.95</v>
      </c>
      <c r="P81" s="167">
        <v>21.85</v>
      </c>
      <c r="Q81" s="167">
        <v>43.7</v>
      </c>
      <c r="R81" s="167">
        <v>0</v>
      </c>
      <c r="S81" s="167">
        <v>0</v>
      </c>
      <c r="T81" s="167">
        <f t="shared" si="38"/>
        <v>131.39999999999998</v>
      </c>
      <c r="U81" s="167"/>
      <c r="V81" s="168">
        <f t="shared" si="33"/>
        <v>0</v>
      </c>
      <c r="W81" s="168">
        <f t="shared" si="33"/>
        <v>0</v>
      </c>
      <c r="X81" s="168">
        <f t="shared" si="33"/>
        <v>0</v>
      </c>
      <c r="Y81" s="168">
        <f t="shared" si="33"/>
        <v>0</v>
      </c>
      <c r="Z81" s="168">
        <f t="shared" si="33"/>
        <v>0</v>
      </c>
      <c r="AA81" s="168">
        <f t="shared" si="33"/>
        <v>1</v>
      </c>
      <c r="AB81" s="168">
        <f t="shared" si="33"/>
        <v>1</v>
      </c>
      <c r="AC81" s="168">
        <f t="shared" si="39"/>
        <v>1.0045766590389016</v>
      </c>
      <c r="AD81" s="168">
        <f t="shared" si="39"/>
        <v>1</v>
      </c>
      <c r="AE81" s="168">
        <f t="shared" si="39"/>
        <v>2</v>
      </c>
      <c r="AF81" s="168">
        <f t="shared" si="39"/>
        <v>0</v>
      </c>
      <c r="AG81" s="168">
        <f t="shared" si="39"/>
        <v>0</v>
      </c>
      <c r="AH81" s="214">
        <f t="shared" si="34"/>
        <v>6.0045766590389018</v>
      </c>
      <c r="AI81" s="214">
        <f t="shared" si="35"/>
        <v>0.50038138825324185</v>
      </c>
    </row>
    <row r="82" spans="1:42">
      <c r="A82" s="152" t="str">
        <f t="shared" si="36"/>
        <v>Lewis County UTCDEL1TEMP-COMM</v>
      </c>
      <c r="B82" s="152">
        <f t="shared" si="37"/>
        <v>1</v>
      </c>
      <c r="C82" s="165" t="s">
        <v>363</v>
      </c>
      <c r="D82" s="165" t="s">
        <v>811</v>
      </c>
      <c r="E82" s="166">
        <v>21.95</v>
      </c>
      <c r="F82" s="350">
        <v>21.85</v>
      </c>
      <c r="G82" s="166" t="s">
        <v>810</v>
      </c>
      <c r="H82" s="167">
        <v>0</v>
      </c>
      <c r="I82" s="167">
        <v>0</v>
      </c>
      <c r="J82" s="167">
        <v>0</v>
      </c>
      <c r="K82" s="167">
        <v>0</v>
      </c>
      <c r="L82" s="167">
        <v>0</v>
      </c>
      <c r="M82" s="167">
        <v>21.95</v>
      </c>
      <c r="N82" s="167">
        <v>0</v>
      </c>
      <c r="O82" s="167">
        <v>21.95</v>
      </c>
      <c r="P82" s="167">
        <v>0</v>
      </c>
      <c r="Q82" s="167">
        <v>0</v>
      </c>
      <c r="R82" s="167">
        <v>0</v>
      </c>
      <c r="S82" s="167">
        <v>0</v>
      </c>
      <c r="T82" s="167">
        <f t="shared" si="38"/>
        <v>43.9</v>
      </c>
      <c r="U82" s="167"/>
      <c r="V82" s="168">
        <f t="shared" si="33"/>
        <v>0</v>
      </c>
      <c r="W82" s="168">
        <f t="shared" si="33"/>
        <v>0</v>
      </c>
      <c r="X82" s="168">
        <f t="shared" si="33"/>
        <v>0</v>
      </c>
      <c r="Y82" s="168">
        <f t="shared" si="33"/>
        <v>0</v>
      </c>
      <c r="Z82" s="168">
        <f t="shared" si="33"/>
        <v>0</v>
      </c>
      <c r="AA82" s="168">
        <f t="shared" si="33"/>
        <v>1</v>
      </c>
      <c r="AB82" s="168">
        <f t="shared" si="33"/>
        <v>0</v>
      </c>
      <c r="AC82" s="168">
        <f t="shared" si="39"/>
        <v>1.0045766590389016</v>
      </c>
      <c r="AD82" s="168">
        <f t="shared" si="39"/>
        <v>0</v>
      </c>
      <c r="AE82" s="168">
        <f t="shared" si="39"/>
        <v>0</v>
      </c>
      <c r="AF82" s="168">
        <f t="shared" si="39"/>
        <v>0</v>
      </c>
      <c r="AG82" s="168">
        <f t="shared" si="39"/>
        <v>0</v>
      </c>
      <c r="AH82" s="214">
        <f t="shared" si="34"/>
        <v>2.0045766590389018</v>
      </c>
      <c r="AI82" s="214">
        <f t="shared" si="35"/>
        <v>0.16704805491990848</v>
      </c>
    </row>
    <row r="83" spans="1:42">
      <c r="A83" s="152" t="str">
        <f t="shared" si="36"/>
        <v>Lewis County UTCRTRNTRIP6-COMM</v>
      </c>
      <c r="B83" s="152">
        <f t="shared" si="37"/>
        <v>1</v>
      </c>
      <c r="C83" s="165" t="s">
        <v>364</v>
      </c>
      <c r="D83" s="165" t="s">
        <v>365</v>
      </c>
      <c r="E83" s="166">
        <v>29</v>
      </c>
      <c r="F83" s="350">
        <v>28.87</v>
      </c>
      <c r="G83" s="166" t="s">
        <v>812</v>
      </c>
      <c r="H83" s="167">
        <v>0</v>
      </c>
      <c r="I83" s="167">
        <v>0</v>
      </c>
      <c r="J83" s="167">
        <v>0</v>
      </c>
      <c r="K83" s="167">
        <v>0</v>
      </c>
      <c r="L83" s="167">
        <v>0</v>
      </c>
      <c r="M83" s="167">
        <v>0</v>
      </c>
      <c r="N83" s="167">
        <v>58</v>
      </c>
      <c r="O83" s="167">
        <v>29</v>
      </c>
      <c r="P83" s="167">
        <v>28.87</v>
      </c>
      <c r="Q83" s="167">
        <v>0</v>
      </c>
      <c r="R83" s="167">
        <v>0</v>
      </c>
      <c r="S83" s="167">
        <v>86.61</v>
      </c>
      <c r="T83" s="167">
        <f t="shared" si="38"/>
        <v>202.48000000000002</v>
      </c>
      <c r="U83" s="167"/>
      <c r="V83" s="168">
        <f t="shared" si="33"/>
        <v>0</v>
      </c>
      <c r="W83" s="168">
        <f t="shared" si="33"/>
        <v>0</v>
      </c>
      <c r="X83" s="168">
        <f t="shared" si="33"/>
        <v>0</v>
      </c>
      <c r="Y83" s="168">
        <f t="shared" si="33"/>
        <v>0</v>
      </c>
      <c r="Z83" s="168">
        <f t="shared" si="33"/>
        <v>0</v>
      </c>
      <c r="AA83" s="168">
        <f t="shared" si="33"/>
        <v>0</v>
      </c>
      <c r="AB83" s="168">
        <f t="shared" si="33"/>
        <v>2</v>
      </c>
      <c r="AC83" s="168">
        <f t="shared" si="39"/>
        <v>1.0045029442327675</v>
      </c>
      <c r="AD83" s="168">
        <f t="shared" si="39"/>
        <v>1</v>
      </c>
      <c r="AE83" s="168">
        <f t="shared" si="39"/>
        <v>0</v>
      </c>
      <c r="AF83" s="168">
        <f t="shared" si="39"/>
        <v>0</v>
      </c>
      <c r="AG83" s="168">
        <f t="shared" si="39"/>
        <v>3</v>
      </c>
      <c r="AH83" s="214">
        <f t="shared" si="34"/>
        <v>7.0045029442327671</v>
      </c>
      <c r="AI83" s="214">
        <f t="shared" si="35"/>
        <v>0.58370857868606396</v>
      </c>
    </row>
    <row r="84" spans="1:42" s="153" customFormat="1">
      <c r="A84" s="153" t="str">
        <f t="shared" si="36"/>
        <v>Lewis County UTCFL005.0YEO001</v>
      </c>
      <c r="B84" s="153">
        <f t="shared" si="37"/>
        <v>1</v>
      </c>
      <c r="C84" s="352" t="s">
        <v>813</v>
      </c>
      <c r="D84" s="352" t="s">
        <v>814</v>
      </c>
      <c r="E84" s="333">
        <v>165.81</v>
      </c>
      <c r="F84" s="350">
        <v>165.11</v>
      </c>
      <c r="G84" s="333" t="s">
        <v>810</v>
      </c>
      <c r="H84" s="334">
        <v>0</v>
      </c>
      <c r="I84" s="334">
        <v>0</v>
      </c>
      <c r="J84" s="334">
        <v>0</v>
      </c>
      <c r="K84" s="334">
        <v>0</v>
      </c>
      <c r="L84" s="334">
        <v>0</v>
      </c>
      <c r="M84" s="334">
        <v>0</v>
      </c>
      <c r="N84" s="334">
        <v>0</v>
      </c>
      <c r="O84" s="334">
        <v>0</v>
      </c>
      <c r="P84" s="334">
        <v>0</v>
      </c>
      <c r="Q84" s="334">
        <v>0</v>
      </c>
      <c r="R84" s="334">
        <v>0</v>
      </c>
      <c r="S84" s="334">
        <v>0</v>
      </c>
      <c r="T84" s="334">
        <f t="shared" si="38"/>
        <v>0</v>
      </c>
      <c r="U84" s="334"/>
      <c r="V84" s="335">
        <f t="shared" si="33"/>
        <v>0</v>
      </c>
      <c r="W84" s="335">
        <f t="shared" si="33"/>
        <v>0</v>
      </c>
      <c r="X84" s="335">
        <f t="shared" si="33"/>
        <v>0</v>
      </c>
      <c r="Y84" s="335">
        <f t="shared" si="33"/>
        <v>0</v>
      </c>
      <c r="Z84" s="335">
        <f t="shared" si="33"/>
        <v>0</v>
      </c>
      <c r="AA84" s="335">
        <f t="shared" si="33"/>
        <v>0</v>
      </c>
      <c r="AB84" s="335">
        <f t="shared" si="33"/>
        <v>0</v>
      </c>
      <c r="AC84" s="335">
        <f t="shared" si="39"/>
        <v>0</v>
      </c>
      <c r="AD84" s="335">
        <f t="shared" si="39"/>
        <v>0</v>
      </c>
      <c r="AE84" s="335">
        <f t="shared" si="39"/>
        <v>0</v>
      </c>
      <c r="AF84" s="335">
        <f t="shared" si="39"/>
        <v>0</v>
      </c>
      <c r="AG84" s="335">
        <f t="shared" si="39"/>
        <v>0</v>
      </c>
      <c r="AH84" s="351">
        <f t="shared" si="34"/>
        <v>0</v>
      </c>
      <c r="AI84" s="336">
        <f t="shared" si="35"/>
        <v>0</v>
      </c>
      <c r="AJ84" s="168">
        <f>+SUMIF(Mapping!$D$25:$D$86,C84,Mapping!$N$25:$N$86)-AH84</f>
        <v>0</v>
      </c>
      <c r="AM84" s="153">
        <v>5</v>
      </c>
      <c r="AN84" s="153">
        <v>1</v>
      </c>
      <c r="AO84" s="353">
        <f>+AN84*AI84</f>
        <v>0</v>
      </c>
      <c r="AP84" s="353"/>
    </row>
    <row r="85" spans="1:42">
      <c r="A85" s="152" t="str">
        <f t="shared" si="36"/>
        <v>Lewis County UTCDEL2TEMP-COMM</v>
      </c>
      <c r="B85" s="152">
        <f t="shared" si="37"/>
        <v>1</v>
      </c>
      <c r="C85" s="165" t="s">
        <v>366</v>
      </c>
      <c r="D85" s="165" t="s">
        <v>815</v>
      </c>
      <c r="E85" s="166">
        <v>21.95</v>
      </c>
      <c r="F85" s="350">
        <v>21.85</v>
      </c>
      <c r="G85" s="166" t="s">
        <v>810</v>
      </c>
      <c r="H85" s="167">
        <v>131.69999999999999</v>
      </c>
      <c r="I85" s="167">
        <v>65.849999999999994</v>
      </c>
      <c r="J85" s="167">
        <v>43.9</v>
      </c>
      <c r="K85" s="167">
        <v>131.69999999999999</v>
      </c>
      <c r="L85" s="167">
        <v>153.64999999999998</v>
      </c>
      <c r="M85" s="167">
        <v>241.45</v>
      </c>
      <c r="N85" s="167">
        <v>109.75</v>
      </c>
      <c r="O85" s="167">
        <v>241.45</v>
      </c>
      <c r="P85" s="167">
        <v>109.45</v>
      </c>
      <c r="Q85" s="167">
        <v>43.7</v>
      </c>
      <c r="R85" s="167">
        <v>43.7</v>
      </c>
      <c r="S85" s="167">
        <v>0</v>
      </c>
      <c r="T85" s="167">
        <f t="shared" si="38"/>
        <v>1316.3000000000002</v>
      </c>
      <c r="U85" s="167"/>
      <c r="V85" s="168">
        <f t="shared" si="33"/>
        <v>6</v>
      </c>
      <c r="W85" s="168">
        <f t="shared" si="33"/>
        <v>3</v>
      </c>
      <c r="X85" s="168">
        <f t="shared" si="33"/>
        <v>2</v>
      </c>
      <c r="Y85" s="168">
        <f t="shared" si="33"/>
        <v>6</v>
      </c>
      <c r="Z85" s="168">
        <f t="shared" si="33"/>
        <v>6.9999999999999991</v>
      </c>
      <c r="AA85" s="168">
        <f t="shared" si="33"/>
        <v>11</v>
      </c>
      <c r="AB85" s="168">
        <f t="shared" si="33"/>
        <v>5</v>
      </c>
      <c r="AC85" s="168">
        <f t="shared" si="39"/>
        <v>11.050343249427916</v>
      </c>
      <c r="AD85" s="168">
        <f t="shared" si="39"/>
        <v>5.0091533180778027</v>
      </c>
      <c r="AE85" s="168">
        <f t="shared" si="39"/>
        <v>2</v>
      </c>
      <c r="AF85" s="168">
        <f t="shared" si="39"/>
        <v>2</v>
      </c>
      <c r="AG85" s="168">
        <f t="shared" si="39"/>
        <v>0</v>
      </c>
      <c r="AH85" s="214">
        <f t="shared" si="34"/>
        <v>60.059496567505718</v>
      </c>
      <c r="AI85" s="214">
        <f t="shared" si="35"/>
        <v>5.0049580472921429</v>
      </c>
    </row>
    <row r="86" spans="1:42">
      <c r="A86" s="152" t="str">
        <f t="shared" si="36"/>
        <v>Lewis County UTCDEL3TEMP-COMM</v>
      </c>
      <c r="B86" s="152">
        <f t="shared" si="37"/>
        <v>1</v>
      </c>
      <c r="C86" s="165" t="s">
        <v>367</v>
      </c>
      <c r="D86" s="165" t="s">
        <v>816</v>
      </c>
      <c r="E86" s="166">
        <v>32.39</v>
      </c>
      <c r="F86" s="350">
        <v>32.25</v>
      </c>
      <c r="G86" s="166" t="s">
        <v>810</v>
      </c>
      <c r="H86" s="167">
        <v>0</v>
      </c>
      <c r="I86" s="167">
        <v>0</v>
      </c>
      <c r="J86" s="167">
        <v>97.17</v>
      </c>
      <c r="K86" s="167">
        <v>0</v>
      </c>
      <c r="L86" s="167">
        <v>129.56</v>
      </c>
      <c r="M86" s="167">
        <v>0</v>
      </c>
      <c r="N86" s="167">
        <v>32.39</v>
      </c>
      <c r="O86" s="167">
        <v>32.39</v>
      </c>
      <c r="P86" s="167">
        <v>32.25</v>
      </c>
      <c r="Q86" s="167">
        <v>32.25</v>
      </c>
      <c r="R86" s="167">
        <v>0</v>
      </c>
      <c r="S86" s="167">
        <v>0</v>
      </c>
      <c r="T86" s="167">
        <f t="shared" si="38"/>
        <v>356.01</v>
      </c>
      <c r="U86" s="167"/>
      <c r="V86" s="168">
        <f t="shared" si="33"/>
        <v>0</v>
      </c>
      <c r="W86" s="168">
        <f t="shared" si="33"/>
        <v>0</v>
      </c>
      <c r="X86" s="168">
        <f t="shared" si="33"/>
        <v>3</v>
      </c>
      <c r="Y86" s="168">
        <f t="shared" si="33"/>
        <v>0</v>
      </c>
      <c r="Z86" s="168">
        <f t="shared" si="33"/>
        <v>4</v>
      </c>
      <c r="AA86" s="168">
        <f t="shared" si="33"/>
        <v>0</v>
      </c>
      <c r="AB86" s="168">
        <f t="shared" si="33"/>
        <v>1</v>
      </c>
      <c r="AC86" s="168">
        <f t="shared" si="39"/>
        <v>1.0043410852713179</v>
      </c>
      <c r="AD86" s="168">
        <f t="shared" si="39"/>
        <v>1</v>
      </c>
      <c r="AE86" s="168">
        <f t="shared" si="39"/>
        <v>1</v>
      </c>
      <c r="AF86" s="168">
        <f t="shared" si="39"/>
        <v>0</v>
      </c>
      <c r="AG86" s="168">
        <f t="shared" si="39"/>
        <v>0</v>
      </c>
      <c r="AH86" s="214">
        <f t="shared" si="34"/>
        <v>11.004341085271317</v>
      </c>
      <c r="AI86" s="214">
        <f t="shared" si="35"/>
        <v>0.91702842377260974</v>
      </c>
    </row>
    <row r="87" spans="1:42">
      <c r="A87" s="152" t="str">
        <f t="shared" si="36"/>
        <v>Lewis County UTCDEL4TEMP-COMM</v>
      </c>
      <c r="B87" s="152">
        <f t="shared" si="37"/>
        <v>1</v>
      </c>
      <c r="C87" s="165" t="s">
        <v>368</v>
      </c>
      <c r="D87" s="165" t="s">
        <v>817</v>
      </c>
      <c r="E87" s="166">
        <v>32.39</v>
      </c>
      <c r="F87" s="350">
        <v>32.25</v>
      </c>
      <c r="G87" s="166" t="s">
        <v>810</v>
      </c>
      <c r="H87" s="167">
        <v>32.39</v>
      </c>
      <c r="I87" s="167">
        <v>32.39</v>
      </c>
      <c r="J87" s="167">
        <v>32.39</v>
      </c>
      <c r="K87" s="167">
        <v>32.39</v>
      </c>
      <c r="L87" s="167">
        <v>0</v>
      </c>
      <c r="M87" s="167">
        <v>0</v>
      </c>
      <c r="N87" s="167">
        <v>64.78</v>
      </c>
      <c r="O87" s="167">
        <v>194.33999999999997</v>
      </c>
      <c r="P87" s="167">
        <v>193.92</v>
      </c>
      <c r="Q87" s="167">
        <v>0</v>
      </c>
      <c r="R87" s="167">
        <v>0</v>
      </c>
      <c r="S87" s="167">
        <v>32.25</v>
      </c>
      <c r="T87" s="167">
        <f t="shared" si="38"/>
        <v>614.84999999999991</v>
      </c>
      <c r="U87" s="167"/>
      <c r="V87" s="168">
        <f t="shared" si="33"/>
        <v>1</v>
      </c>
      <c r="W87" s="168">
        <f t="shared" si="33"/>
        <v>1</v>
      </c>
      <c r="X87" s="168">
        <f t="shared" si="33"/>
        <v>1</v>
      </c>
      <c r="Y87" s="168">
        <f t="shared" si="33"/>
        <v>1</v>
      </c>
      <c r="Z87" s="168">
        <f t="shared" si="33"/>
        <v>0</v>
      </c>
      <c r="AA87" s="168">
        <f t="shared" si="33"/>
        <v>0</v>
      </c>
      <c r="AB87" s="168">
        <f t="shared" si="33"/>
        <v>2</v>
      </c>
      <c r="AC87" s="168">
        <f t="shared" si="39"/>
        <v>6.0260465116279063</v>
      </c>
      <c r="AD87" s="168">
        <f t="shared" si="39"/>
        <v>6.0130232558139527</v>
      </c>
      <c r="AE87" s="168">
        <f t="shared" si="39"/>
        <v>0</v>
      </c>
      <c r="AF87" s="168">
        <f t="shared" si="39"/>
        <v>0</v>
      </c>
      <c r="AG87" s="168">
        <f t="shared" si="39"/>
        <v>1</v>
      </c>
      <c r="AH87" s="214">
        <f t="shared" si="34"/>
        <v>19.039069767441859</v>
      </c>
      <c r="AI87" s="214">
        <f t="shared" si="35"/>
        <v>1.5865891472868217</v>
      </c>
    </row>
    <row r="88" spans="1:42">
      <c r="A88" s="152" t="str">
        <f t="shared" si="36"/>
        <v>Lewis County UTCDEL5TEMP-COMM</v>
      </c>
      <c r="B88" s="152">
        <f t="shared" si="37"/>
        <v>1</v>
      </c>
      <c r="C88" s="165" t="s">
        <v>818</v>
      </c>
      <c r="D88" s="165" t="s">
        <v>819</v>
      </c>
      <c r="E88" s="166">
        <v>32.39</v>
      </c>
      <c r="F88" s="350">
        <v>32.25</v>
      </c>
      <c r="G88" s="166" t="s">
        <v>810</v>
      </c>
      <c r="H88" s="167">
        <v>0</v>
      </c>
      <c r="I88" s="167">
        <v>0</v>
      </c>
      <c r="J88" s="167">
        <v>0</v>
      </c>
      <c r="K88" s="167">
        <v>0</v>
      </c>
      <c r="L88" s="167">
        <v>0</v>
      </c>
      <c r="M88" s="167">
        <v>0</v>
      </c>
      <c r="N88" s="167">
        <v>0</v>
      </c>
      <c r="O88" s="167">
        <v>0</v>
      </c>
      <c r="P88" s="167">
        <v>0</v>
      </c>
      <c r="Q88" s="167">
        <v>0</v>
      </c>
      <c r="R88" s="167">
        <v>0</v>
      </c>
      <c r="S88" s="167">
        <v>0</v>
      </c>
      <c r="T88" s="167">
        <f t="shared" si="38"/>
        <v>0</v>
      </c>
      <c r="U88" s="167"/>
      <c r="V88" s="168">
        <f t="shared" si="33"/>
        <v>0</v>
      </c>
      <c r="W88" s="168">
        <f t="shared" si="33"/>
        <v>0</v>
      </c>
      <c r="X88" s="168">
        <f t="shared" si="33"/>
        <v>0</v>
      </c>
      <c r="Y88" s="168">
        <f t="shared" si="33"/>
        <v>0</v>
      </c>
      <c r="Z88" s="168">
        <f t="shared" si="33"/>
        <v>0</v>
      </c>
      <c r="AA88" s="168">
        <f t="shared" si="33"/>
        <v>0</v>
      </c>
      <c r="AB88" s="168">
        <f t="shared" si="33"/>
        <v>0</v>
      </c>
      <c r="AC88" s="168">
        <f t="shared" si="39"/>
        <v>0</v>
      </c>
      <c r="AD88" s="168">
        <f t="shared" si="39"/>
        <v>0</v>
      </c>
      <c r="AE88" s="168">
        <f t="shared" si="39"/>
        <v>0</v>
      </c>
      <c r="AF88" s="168">
        <f t="shared" si="39"/>
        <v>0</v>
      </c>
      <c r="AG88" s="168">
        <f t="shared" si="39"/>
        <v>0</v>
      </c>
      <c r="AH88" s="214">
        <f t="shared" si="34"/>
        <v>0</v>
      </c>
      <c r="AI88" s="214">
        <f t="shared" si="35"/>
        <v>0</v>
      </c>
    </row>
    <row r="89" spans="1:42">
      <c r="A89" s="152" t="str">
        <f t="shared" si="36"/>
        <v>Lewis County UTCDEL6TEMP-COMM</v>
      </c>
      <c r="B89" s="152">
        <f t="shared" si="37"/>
        <v>1</v>
      </c>
      <c r="C89" s="165" t="s">
        <v>369</v>
      </c>
      <c r="D89" s="165" t="s">
        <v>820</v>
      </c>
      <c r="E89" s="166">
        <v>32.39</v>
      </c>
      <c r="F89" s="350">
        <v>32.25</v>
      </c>
      <c r="G89" s="166" t="s">
        <v>810</v>
      </c>
      <c r="H89" s="167">
        <v>64.78</v>
      </c>
      <c r="I89" s="167">
        <v>97.17</v>
      </c>
      <c r="J89" s="167">
        <v>161.94999999999999</v>
      </c>
      <c r="K89" s="167">
        <v>161.94999999999999</v>
      </c>
      <c r="L89" s="167">
        <v>712.57999999999993</v>
      </c>
      <c r="M89" s="167">
        <v>356.28999999999996</v>
      </c>
      <c r="N89" s="167">
        <v>712.57999999999993</v>
      </c>
      <c r="O89" s="167">
        <v>518.24</v>
      </c>
      <c r="P89" s="167">
        <v>161.38999999999999</v>
      </c>
      <c r="Q89" s="167">
        <v>96.75</v>
      </c>
      <c r="R89" s="167">
        <v>64.5</v>
      </c>
      <c r="S89" s="167">
        <v>161.25</v>
      </c>
      <c r="T89" s="167">
        <f t="shared" si="38"/>
        <v>3269.43</v>
      </c>
      <c r="U89" s="167"/>
      <c r="V89" s="168">
        <f t="shared" si="33"/>
        <v>2</v>
      </c>
      <c r="W89" s="168">
        <f t="shared" si="33"/>
        <v>3</v>
      </c>
      <c r="X89" s="168">
        <f t="shared" si="33"/>
        <v>5</v>
      </c>
      <c r="Y89" s="168">
        <f t="shared" si="33"/>
        <v>5</v>
      </c>
      <c r="Z89" s="168">
        <f t="shared" si="33"/>
        <v>21.999999999999996</v>
      </c>
      <c r="AA89" s="168">
        <f t="shared" si="33"/>
        <v>10.999999999999998</v>
      </c>
      <c r="AB89" s="168">
        <f t="shared" si="33"/>
        <v>21.999999999999996</v>
      </c>
      <c r="AC89" s="168">
        <f t="shared" si="39"/>
        <v>16.069457364341087</v>
      </c>
      <c r="AD89" s="168">
        <f t="shared" si="39"/>
        <v>5.0043410852713173</v>
      </c>
      <c r="AE89" s="168">
        <f t="shared" si="39"/>
        <v>3</v>
      </c>
      <c r="AF89" s="168">
        <f t="shared" si="39"/>
        <v>2</v>
      </c>
      <c r="AG89" s="168">
        <f t="shared" si="39"/>
        <v>5</v>
      </c>
      <c r="AH89" s="214">
        <f t="shared" si="34"/>
        <v>101.07379844961241</v>
      </c>
      <c r="AI89" s="214">
        <f t="shared" si="35"/>
        <v>8.4228165374677015</v>
      </c>
    </row>
    <row r="90" spans="1:42">
      <c r="A90" s="152" t="str">
        <f t="shared" si="36"/>
        <v>Lewis County UTCDISP-COMM</v>
      </c>
      <c r="B90" s="152">
        <f t="shared" si="37"/>
        <v>1</v>
      </c>
      <c r="C90" s="165" t="s">
        <v>821</v>
      </c>
      <c r="D90" s="165" t="s">
        <v>822</v>
      </c>
      <c r="E90" s="166">
        <v>100</v>
      </c>
      <c r="F90" s="350">
        <v>100</v>
      </c>
      <c r="G90" s="331" t="s">
        <v>752</v>
      </c>
      <c r="H90" s="167">
        <v>0</v>
      </c>
      <c r="I90" s="167">
        <v>0</v>
      </c>
      <c r="J90" s="167">
        <v>0</v>
      </c>
      <c r="K90" s="167">
        <v>0</v>
      </c>
      <c r="L90" s="167">
        <v>0</v>
      </c>
      <c r="M90" s="167">
        <v>0</v>
      </c>
      <c r="N90" s="167">
        <v>0</v>
      </c>
      <c r="O90" s="167">
        <v>0</v>
      </c>
      <c r="P90" s="167">
        <v>0</v>
      </c>
      <c r="Q90" s="167">
        <v>0</v>
      </c>
      <c r="R90" s="167">
        <v>0</v>
      </c>
      <c r="S90" s="167">
        <v>0</v>
      </c>
      <c r="T90" s="167">
        <f t="shared" si="38"/>
        <v>0</v>
      </c>
      <c r="U90" s="167"/>
      <c r="V90" s="168">
        <f t="shared" si="33"/>
        <v>0</v>
      </c>
      <c r="W90" s="168">
        <f t="shared" si="33"/>
        <v>0</v>
      </c>
      <c r="X90" s="168">
        <f t="shared" si="33"/>
        <v>0</v>
      </c>
      <c r="Y90" s="168">
        <f t="shared" si="33"/>
        <v>0</v>
      </c>
      <c r="Z90" s="168">
        <f t="shared" si="33"/>
        <v>0</v>
      </c>
      <c r="AA90" s="168">
        <f t="shared" si="33"/>
        <v>0</v>
      </c>
      <c r="AB90" s="168">
        <f t="shared" si="33"/>
        <v>0</v>
      </c>
      <c r="AC90" s="168">
        <f t="shared" si="39"/>
        <v>0</v>
      </c>
      <c r="AD90" s="168">
        <f t="shared" si="39"/>
        <v>0</v>
      </c>
      <c r="AE90" s="168">
        <f t="shared" si="39"/>
        <v>0</v>
      </c>
      <c r="AF90" s="168">
        <f t="shared" si="39"/>
        <v>0</v>
      </c>
      <c r="AG90" s="168">
        <f t="shared" si="39"/>
        <v>0</v>
      </c>
      <c r="AH90" s="214">
        <f t="shared" si="34"/>
        <v>0</v>
      </c>
      <c r="AI90" s="214">
        <f t="shared" si="35"/>
        <v>0</v>
      </c>
    </row>
    <row r="91" spans="1:42">
      <c r="A91" s="152" t="str">
        <f t="shared" si="36"/>
        <v>Lewis County UTCDRIVEIN-COMM</v>
      </c>
      <c r="B91" s="152">
        <f t="shared" si="37"/>
        <v>1</v>
      </c>
      <c r="C91" s="165" t="s">
        <v>370</v>
      </c>
      <c r="D91" s="165" t="s">
        <v>371</v>
      </c>
      <c r="E91" s="166">
        <v>7.36</v>
      </c>
      <c r="F91" s="350">
        <v>7.32</v>
      </c>
      <c r="G91" s="166" t="s">
        <v>753</v>
      </c>
      <c r="H91" s="167">
        <v>73.599999999999994</v>
      </c>
      <c r="I91" s="167">
        <v>73.599999999999994</v>
      </c>
      <c r="J91" s="167">
        <v>73.599999999999994</v>
      </c>
      <c r="K91" s="167">
        <v>73.599999999999994</v>
      </c>
      <c r="L91" s="167">
        <v>73.599999999999994</v>
      </c>
      <c r="M91" s="167">
        <v>73.599999999999994</v>
      </c>
      <c r="N91" s="167">
        <v>73.599999999999994</v>
      </c>
      <c r="O91" s="167">
        <v>73.599999999999994</v>
      </c>
      <c r="P91" s="167">
        <v>73.199999999999989</v>
      </c>
      <c r="Q91" s="167">
        <v>73.199999999999989</v>
      </c>
      <c r="R91" s="167">
        <v>73.199999999999989</v>
      </c>
      <c r="S91" s="167">
        <v>73.199999999999989</v>
      </c>
      <c r="T91" s="167">
        <f t="shared" si="38"/>
        <v>881.60000000000014</v>
      </c>
      <c r="U91" s="167"/>
      <c r="V91" s="168">
        <f t="shared" si="33"/>
        <v>9.9999999999999982</v>
      </c>
      <c r="W91" s="168">
        <f t="shared" si="33"/>
        <v>9.9999999999999982</v>
      </c>
      <c r="X91" s="168">
        <f t="shared" si="33"/>
        <v>9.9999999999999982</v>
      </c>
      <c r="Y91" s="168">
        <f t="shared" si="33"/>
        <v>9.9999999999999982</v>
      </c>
      <c r="Z91" s="168">
        <f t="shared" si="33"/>
        <v>9.9999999999999982</v>
      </c>
      <c r="AA91" s="168">
        <f t="shared" si="33"/>
        <v>9.9999999999999982</v>
      </c>
      <c r="AB91" s="168">
        <f t="shared" si="33"/>
        <v>9.9999999999999982</v>
      </c>
      <c r="AC91" s="168">
        <f t="shared" si="39"/>
        <v>10.054644808743168</v>
      </c>
      <c r="AD91" s="168">
        <f t="shared" si="39"/>
        <v>9.9999999999999982</v>
      </c>
      <c r="AE91" s="168">
        <f t="shared" si="39"/>
        <v>9.9999999999999982</v>
      </c>
      <c r="AF91" s="168">
        <f t="shared" si="39"/>
        <v>9.9999999999999982</v>
      </c>
      <c r="AG91" s="168">
        <f t="shared" si="39"/>
        <v>9.9999999999999982</v>
      </c>
      <c r="AH91" s="214">
        <f t="shared" si="34"/>
        <v>120.05464480874315</v>
      </c>
      <c r="AI91" s="214">
        <f t="shared" si="35"/>
        <v>10.004553734061929</v>
      </c>
    </row>
    <row r="92" spans="1:42">
      <c r="A92" s="152" t="str">
        <f t="shared" si="36"/>
        <v>Lewis County UTCEXTRA-COMM</v>
      </c>
      <c r="B92" s="152">
        <f t="shared" si="37"/>
        <v>1</v>
      </c>
      <c r="C92" s="165" t="s">
        <v>372</v>
      </c>
      <c r="D92" s="165" t="s">
        <v>373</v>
      </c>
      <c r="E92" s="166">
        <v>4.84</v>
      </c>
      <c r="F92" s="350">
        <v>4.82</v>
      </c>
      <c r="G92" s="166" t="s">
        <v>802</v>
      </c>
      <c r="H92" s="167">
        <v>0</v>
      </c>
      <c r="I92" s="167">
        <v>0</v>
      </c>
      <c r="J92" s="167">
        <v>0</v>
      </c>
      <c r="K92" s="167">
        <v>145.19999999999999</v>
      </c>
      <c r="L92" s="167">
        <v>0</v>
      </c>
      <c r="M92" s="167">
        <v>14.52</v>
      </c>
      <c r="N92" s="167">
        <v>0</v>
      </c>
      <c r="O92" s="167">
        <v>0</v>
      </c>
      <c r="P92" s="167">
        <v>14.46</v>
      </c>
      <c r="Q92" s="167">
        <v>0</v>
      </c>
      <c r="R92" s="167">
        <v>0</v>
      </c>
      <c r="S92" s="167">
        <v>0</v>
      </c>
      <c r="T92" s="167">
        <f t="shared" si="38"/>
        <v>174.18</v>
      </c>
      <c r="U92" s="167"/>
      <c r="V92" s="168">
        <f t="shared" si="33"/>
        <v>0</v>
      </c>
      <c r="W92" s="168">
        <f t="shared" si="33"/>
        <v>0</v>
      </c>
      <c r="X92" s="168">
        <f t="shared" si="33"/>
        <v>0</v>
      </c>
      <c r="Y92" s="168">
        <f t="shared" si="33"/>
        <v>30</v>
      </c>
      <c r="Z92" s="168">
        <f t="shared" si="33"/>
        <v>0</v>
      </c>
      <c r="AA92" s="168">
        <f t="shared" si="33"/>
        <v>3</v>
      </c>
      <c r="AB92" s="168">
        <f t="shared" si="33"/>
        <v>0</v>
      </c>
      <c r="AC92" s="168">
        <f t="shared" si="39"/>
        <v>0</v>
      </c>
      <c r="AD92" s="168">
        <f t="shared" si="39"/>
        <v>3</v>
      </c>
      <c r="AE92" s="168">
        <f t="shared" si="39"/>
        <v>0</v>
      </c>
      <c r="AF92" s="168">
        <f t="shared" si="39"/>
        <v>0</v>
      </c>
      <c r="AG92" s="168">
        <f t="shared" si="39"/>
        <v>0</v>
      </c>
      <c r="AH92" s="351">
        <f t="shared" si="34"/>
        <v>36</v>
      </c>
      <c r="AI92" s="214">
        <f t="shared" si="35"/>
        <v>3</v>
      </c>
      <c r="AJ92" s="168">
        <f>+SUMIF(Mapping!$D$25:$D$86,C92,Mapping!$N$25:$N$86)-AH92</f>
        <v>0</v>
      </c>
    </row>
    <row r="93" spans="1:42">
      <c r="A93" s="152" t="str">
        <f t="shared" si="36"/>
        <v>Lewis County UTCEXTRAYDG-COM</v>
      </c>
      <c r="B93" s="152">
        <f t="shared" si="37"/>
        <v>1</v>
      </c>
      <c r="C93" s="165" t="s">
        <v>374</v>
      </c>
      <c r="D93" s="165" t="s">
        <v>375</v>
      </c>
      <c r="E93" s="166">
        <v>32.630000000000003</v>
      </c>
      <c r="F93" s="350">
        <v>32.49</v>
      </c>
      <c r="G93" s="166" t="s">
        <v>749</v>
      </c>
      <c r="H93" s="167">
        <v>1902.35</v>
      </c>
      <c r="I93" s="167">
        <v>290.41000000000003</v>
      </c>
      <c r="J93" s="167">
        <v>936.49999999999989</v>
      </c>
      <c r="K93" s="167">
        <v>336.08</v>
      </c>
      <c r="L93" s="167">
        <v>1501.01</v>
      </c>
      <c r="M93" s="167">
        <v>1292.1499999999999</v>
      </c>
      <c r="N93" s="167">
        <v>926.67</v>
      </c>
      <c r="O93" s="167">
        <v>1606.97</v>
      </c>
      <c r="P93" s="167">
        <v>971.97</v>
      </c>
      <c r="Q93" s="167">
        <v>753.82999999999993</v>
      </c>
      <c r="R93" s="167">
        <v>1091.74</v>
      </c>
      <c r="S93" s="167">
        <v>1052.74</v>
      </c>
      <c r="T93" s="167">
        <f t="shared" si="38"/>
        <v>12662.419999999998</v>
      </c>
      <c r="U93" s="167"/>
      <c r="V93" s="168">
        <f t="shared" si="33"/>
        <v>58.300643579528035</v>
      </c>
      <c r="W93" s="168">
        <f t="shared" si="33"/>
        <v>8.9000919399325777</v>
      </c>
      <c r="X93" s="168">
        <f t="shared" si="33"/>
        <v>28.700582286239651</v>
      </c>
      <c r="Y93" s="168">
        <f t="shared" si="33"/>
        <v>10.299724180202267</v>
      </c>
      <c r="Z93" s="168">
        <f t="shared" si="33"/>
        <v>46.000919399325767</v>
      </c>
      <c r="AA93" s="168">
        <f t="shared" si="33"/>
        <v>39.600061293288377</v>
      </c>
      <c r="AB93" s="168">
        <f t="shared" si="33"/>
        <v>28.399325773827762</v>
      </c>
      <c r="AC93" s="168">
        <f t="shared" si="39"/>
        <v>49.460449369036624</v>
      </c>
      <c r="AD93" s="168">
        <f t="shared" si="39"/>
        <v>29.915974145891042</v>
      </c>
      <c r="AE93" s="168">
        <f t="shared" si="39"/>
        <v>23.201908279470604</v>
      </c>
      <c r="AF93" s="168">
        <f t="shared" si="39"/>
        <v>33.602339181286546</v>
      </c>
      <c r="AG93" s="168">
        <f t="shared" si="39"/>
        <v>32.40196983687288</v>
      </c>
      <c r="AH93" s="351">
        <f t="shared" si="34"/>
        <v>388.78398926490212</v>
      </c>
      <c r="AI93" s="214">
        <f t="shared" si="35"/>
        <v>32.398665772075177</v>
      </c>
      <c r="AJ93" s="168">
        <f>+SUMIF(Mapping!$D$25:$D$87,C93,Mapping!$N$25:$N$87)-AH93</f>
        <v>0</v>
      </c>
    </row>
    <row r="94" spans="1:42" s="153" customFormat="1">
      <c r="A94" s="153" t="str">
        <f t="shared" si="36"/>
        <v>Lewis County UTCFL001.0Y1W001</v>
      </c>
      <c r="B94" s="153">
        <f t="shared" si="37"/>
        <v>1</v>
      </c>
      <c r="C94" s="352" t="s">
        <v>254</v>
      </c>
      <c r="D94" s="352" t="s">
        <v>255</v>
      </c>
      <c r="E94" s="333">
        <v>88.3</v>
      </c>
      <c r="F94" s="350">
        <v>87.92</v>
      </c>
      <c r="G94" s="333" t="s">
        <v>810</v>
      </c>
      <c r="H94" s="334">
        <v>2030.8999999999999</v>
      </c>
      <c r="I94" s="334">
        <v>2030.8999999999999</v>
      </c>
      <c r="J94" s="334">
        <v>2075.0500000000002</v>
      </c>
      <c r="K94" s="334">
        <v>2030.8999999999999</v>
      </c>
      <c r="L94" s="334">
        <v>2030.8999999999999</v>
      </c>
      <c r="M94" s="334">
        <v>1942.6</v>
      </c>
      <c r="N94" s="334">
        <v>1765.99</v>
      </c>
      <c r="O94" s="334">
        <v>2057.39</v>
      </c>
      <c r="P94" s="334">
        <v>2022.16</v>
      </c>
      <c r="Q94" s="334">
        <v>2022.16</v>
      </c>
      <c r="R94" s="334">
        <v>2022.16</v>
      </c>
      <c r="S94" s="334">
        <v>1956.22</v>
      </c>
      <c r="T94" s="334">
        <f t="shared" si="38"/>
        <v>23987.33</v>
      </c>
      <c r="U94" s="334"/>
      <c r="V94" s="335">
        <f t="shared" si="33"/>
        <v>23</v>
      </c>
      <c r="W94" s="335">
        <f t="shared" si="33"/>
        <v>23</v>
      </c>
      <c r="X94" s="335">
        <f t="shared" si="33"/>
        <v>23.500000000000004</v>
      </c>
      <c r="Y94" s="335">
        <f t="shared" si="33"/>
        <v>23</v>
      </c>
      <c r="Z94" s="335">
        <f t="shared" si="33"/>
        <v>23</v>
      </c>
      <c r="AA94" s="335">
        <f t="shared" si="33"/>
        <v>22</v>
      </c>
      <c r="AB94" s="335">
        <f t="shared" si="33"/>
        <v>19.999886749716875</v>
      </c>
      <c r="AC94" s="335">
        <f t="shared" si="39"/>
        <v>23.400705186533209</v>
      </c>
      <c r="AD94" s="335">
        <f t="shared" si="39"/>
        <v>23</v>
      </c>
      <c r="AE94" s="335">
        <f t="shared" si="39"/>
        <v>23</v>
      </c>
      <c r="AF94" s="335">
        <f t="shared" si="39"/>
        <v>23</v>
      </c>
      <c r="AG94" s="335">
        <f t="shared" si="39"/>
        <v>22.25</v>
      </c>
      <c r="AH94" s="351">
        <f t="shared" si="34"/>
        <v>272.15059193625007</v>
      </c>
      <c r="AI94" s="336">
        <f t="shared" si="35"/>
        <v>22.679215994687507</v>
      </c>
      <c r="AJ94" s="168">
        <f>+SUMIF(Mapping!$D$25:$D$86,C94,Mapping!$N$25:$N$86)-AH94</f>
        <v>0</v>
      </c>
      <c r="AM94" s="153">
        <v>1</v>
      </c>
      <c r="AN94" s="153">
        <v>1</v>
      </c>
      <c r="AO94" s="353">
        <f t="shared" ref="AO94:AO133" si="42">+AN94*AI94</f>
        <v>22.679215994687507</v>
      </c>
      <c r="AP94" s="353"/>
    </row>
    <row r="95" spans="1:42" s="153" customFormat="1">
      <c r="A95" s="153" t="str">
        <f t="shared" si="36"/>
        <v>Lewis County UTCFL001.0Y2W001</v>
      </c>
      <c r="B95" s="153">
        <f t="shared" si="37"/>
        <v>1</v>
      </c>
      <c r="C95" s="352" t="s">
        <v>823</v>
      </c>
      <c r="D95" s="352" t="s">
        <v>824</v>
      </c>
      <c r="E95" s="333">
        <v>169.36</v>
      </c>
      <c r="F95" s="350">
        <v>168.63</v>
      </c>
      <c r="G95" s="333" t="s">
        <v>810</v>
      </c>
      <c r="H95" s="334">
        <v>0</v>
      </c>
      <c r="I95" s="334">
        <v>0</v>
      </c>
      <c r="J95" s="334">
        <v>0</v>
      </c>
      <c r="K95" s="334">
        <v>0</v>
      </c>
      <c r="L95" s="334">
        <v>0</v>
      </c>
      <c r="M95" s="334">
        <v>0</v>
      </c>
      <c r="N95" s="334">
        <v>150.54</v>
      </c>
      <c r="O95" s="334">
        <v>169.36</v>
      </c>
      <c r="P95" s="334">
        <v>168.63</v>
      </c>
      <c r="Q95" s="334">
        <v>168.63</v>
      </c>
      <c r="R95" s="334">
        <v>168.63</v>
      </c>
      <c r="S95" s="334">
        <v>168.63</v>
      </c>
      <c r="T95" s="334">
        <f t="shared" si="38"/>
        <v>994.42</v>
      </c>
      <c r="U95" s="334"/>
      <c r="V95" s="335">
        <f t="shared" si="33"/>
        <v>0</v>
      </c>
      <c r="W95" s="335">
        <f t="shared" si="33"/>
        <v>0</v>
      </c>
      <c r="X95" s="335">
        <f t="shared" si="33"/>
        <v>0</v>
      </c>
      <c r="Y95" s="335">
        <f t="shared" si="33"/>
        <v>0</v>
      </c>
      <c r="Z95" s="335">
        <f t="shared" si="33"/>
        <v>0</v>
      </c>
      <c r="AA95" s="335">
        <f t="shared" si="33"/>
        <v>0</v>
      </c>
      <c r="AB95" s="335">
        <f t="shared" si="33"/>
        <v>0.88887576759565412</v>
      </c>
      <c r="AC95" s="335">
        <f t="shared" si="39"/>
        <v>1.0043290043290045</v>
      </c>
      <c r="AD95" s="335">
        <f t="shared" si="39"/>
        <v>1</v>
      </c>
      <c r="AE95" s="335">
        <f t="shared" si="39"/>
        <v>1</v>
      </c>
      <c r="AF95" s="335">
        <f t="shared" si="39"/>
        <v>1</v>
      </c>
      <c r="AG95" s="335">
        <f t="shared" si="39"/>
        <v>1</v>
      </c>
      <c r="AH95" s="351">
        <f t="shared" si="34"/>
        <v>5.8932047719246583</v>
      </c>
      <c r="AI95" s="336">
        <f t="shared" si="35"/>
        <v>0.49110039766038821</v>
      </c>
      <c r="AJ95" s="168">
        <f>+SUMIF(Mapping!$D$25:$D$86,C95,Mapping!$N$25:$N$86)-AH95</f>
        <v>0</v>
      </c>
      <c r="AM95" s="153">
        <v>1</v>
      </c>
      <c r="AN95" s="153">
        <v>2</v>
      </c>
      <c r="AO95" s="353">
        <f t="shared" si="42"/>
        <v>0.98220079532077642</v>
      </c>
      <c r="AP95" s="353"/>
    </row>
    <row r="96" spans="1:42" s="153" customFormat="1">
      <c r="A96" s="153" t="str">
        <f t="shared" si="36"/>
        <v>Lewis County UTCFL001.0Y3W001</v>
      </c>
      <c r="B96" s="153">
        <f t="shared" si="37"/>
        <v>1</v>
      </c>
      <c r="C96" s="352" t="s">
        <v>825</v>
      </c>
      <c r="D96" s="352" t="s">
        <v>826</v>
      </c>
      <c r="E96" s="333">
        <v>250.41</v>
      </c>
      <c r="F96" s="350">
        <v>249.34</v>
      </c>
      <c r="G96" s="333" t="s">
        <v>810</v>
      </c>
      <c r="H96" s="334">
        <v>0</v>
      </c>
      <c r="I96" s="334">
        <v>0</v>
      </c>
      <c r="J96" s="334">
        <v>0</v>
      </c>
      <c r="K96" s="334">
        <v>0</v>
      </c>
      <c r="L96" s="334">
        <v>0</v>
      </c>
      <c r="M96" s="334">
        <v>0</v>
      </c>
      <c r="N96" s="334">
        <v>0</v>
      </c>
      <c r="O96" s="334">
        <v>0</v>
      </c>
      <c r="P96" s="334">
        <v>0</v>
      </c>
      <c r="Q96" s="334">
        <v>0</v>
      </c>
      <c r="R96" s="334">
        <v>0</v>
      </c>
      <c r="S96" s="334">
        <v>0</v>
      </c>
      <c r="T96" s="334">
        <f t="shared" si="38"/>
        <v>0</v>
      </c>
      <c r="U96" s="334"/>
      <c r="V96" s="335">
        <f t="shared" si="33"/>
        <v>0</v>
      </c>
      <c r="W96" s="335">
        <f t="shared" si="33"/>
        <v>0</v>
      </c>
      <c r="X96" s="335">
        <f t="shared" si="33"/>
        <v>0</v>
      </c>
      <c r="Y96" s="335">
        <f t="shared" si="33"/>
        <v>0</v>
      </c>
      <c r="Z96" s="335">
        <f t="shared" si="33"/>
        <v>0</v>
      </c>
      <c r="AA96" s="335">
        <f t="shared" si="33"/>
        <v>0</v>
      </c>
      <c r="AB96" s="335">
        <f t="shared" si="33"/>
        <v>0</v>
      </c>
      <c r="AC96" s="335">
        <f t="shared" si="39"/>
        <v>0</v>
      </c>
      <c r="AD96" s="335">
        <f t="shared" si="39"/>
        <v>0</v>
      </c>
      <c r="AE96" s="335">
        <f t="shared" si="39"/>
        <v>0</v>
      </c>
      <c r="AF96" s="335">
        <f t="shared" si="39"/>
        <v>0</v>
      </c>
      <c r="AG96" s="335">
        <f t="shared" si="39"/>
        <v>0</v>
      </c>
      <c r="AH96" s="351">
        <f t="shared" si="34"/>
        <v>0</v>
      </c>
      <c r="AI96" s="336">
        <f t="shared" si="35"/>
        <v>0</v>
      </c>
      <c r="AJ96" s="168">
        <f>+SUMIF(Mapping!$D$25:$D$86,C96,Mapping!$N$25:$N$86)-AH96</f>
        <v>0</v>
      </c>
      <c r="AM96" s="153">
        <v>1</v>
      </c>
      <c r="AN96" s="153">
        <v>1</v>
      </c>
      <c r="AO96" s="353">
        <f t="shared" si="42"/>
        <v>0</v>
      </c>
      <c r="AP96" s="353"/>
    </row>
    <row r="97" spans="1:42" s="153" customFormat="1">
      <c r="A97" s="153" t="str">
        <f t="shared" si="36"/>
        <v>Lewis County UTCFL001.0YEO001</v>
      </c>
      <c r="B97" s="153">
        <f t="shared" si="37"/>
        <v>1</v>
      </c>
      <c r="C97" s="352" t="s">
        <v>257</v>
      </c>
      <c r="D97" s="352" t="s">
        <v>258</v>
      </c>
      <c r="E97" s="333">
        <v>47.86</v>
      </c>
      <c r="F97" s="350">
        <v>47.66</v>
      </c>
      <c r="G97" s="333" t="s">
        <v>810</v>
      </c>
      <c r="H97" s="334">
        <v>2775.88</v>
      </c>
      <c r="I97" s="334">
        <v>2775.88</v>
      </c>
      <c r="J97" s="334">
        <v>2728.0199999999995</v>
      </c>
      <c r="K97" s="334">
        <v>2919.46</v>
      </c>
      <c r="L97" s="334">
        <v>2919.46</v>
      </c>
      <c r="M97" s="334">
        <v>2919.46</v>
      </c>
      <c r="N97" s="334">
        <v>2799.81</v>
      </c>
      <c r="O97" s="334">
        <v>2823.74</v>
      </c>
      <c r="P97" s="334">
        <v>2811.94</v>
      </c>
      <c r="Q97" s="334">
        <v>2692.7900000000004</v>
      </c>
      <c r="R97" s="334">
        <v>2668.96</v>
      </c>
      <c r="S97" s="334">
        <v>2740.4500000000003</v>
      </c>
      <c r="T97" s="334">
        <f t="shared" si="38"/>
        <v>33575.85</v>
      </c>
      <c r="U97" s="334"/>
      <c r="V97" s="335">
        <f t="shared" si="33"/>
        <v>58</v>
      </c>
      <c r="W97" s="335">
        <f t="shared" si="33"/>
        <v>58</v>
      </c>
      <c r="X97" s="335">
        <f t="shared" si="33"/>
        <v>56.999999999999993</v>
      </c>
      <c r="Y97" s="335">
        <f t="shared" si="33"/>
        <v>61</v>
      </c>
      <c r="Z97" s="335">
        <f t="shared" si="33"/>
        <v>61</v>
      </c>
      <c r="AA97" s="335">
        <f t="shared" si="33"/>
        <v>61</v>
      </c>
      <c r="AB97" s="335">
        <f t="shared" si="33"/>
        <v>58.5</v>
      </c>
      <c r="AC97" s="335">
        <f t="shared" si="39"/>
        <v>59.247587075115398</v>
      </c>
      <c r="AD97" s="335">
        <f t="shared" si="39"/>
        <v>59.000000000000007</v>
      </c>
      <c r="AE97" s="335">
        <f t="shared" si="39"/>
        <v>56.500000000000014</v>
      </c>
      <c r="AF97" s="335">
        <f t="shared" si="39"/>
        <v>56.000000000000007</v>
      </c>
      <c r="AG97" s="335">
        <f t="shared" si="39"/>
        <v>57.500000000000007</v>
      </c>
      <c r="AH97" s="351">
        <f t="shared" ref="AH97:AH128" si="43">SUM(V97:AG97)</f>
        <v>702.74758707511546</v>
      </c>
      <c r="AI97" s="336">
        <f t="shared" si="35"/>
        <v>58.562298922926288</v>
      </c>
      <c r="AJ97" s="168">
        <f>+SUMIF(Mapping!$D$25:$D$86,C97,Mapping!$N$25:$N$86)-AH97</f>
        <v>0</v>
      </c>
      <c r="AM97" s="153">
        <v>1.5</v>
      </c>
      <c r="AN97" s="153">
        <v>1</v>
      </c>
      <c r="AO97" s="353">
        <f t="shared" si="42"/>
        <v>58.562298922926288</v>
      </c>
      <c r="AP97" s="353"/>
    </row>
    <row r="98" spans="1:42" s="153" customFormat="1">
      <c r="A98" s="153" t="str">
        <f t="shared" si="36"/>
        <v>Lewis County UTCFL001.5Y1W001</v>
      </c>
      <c r="B98" s="153">
        <f t="shared" si="37"/>
        <v>1</v>
      </c>
      <c r="C98" s="352" t="s">
        <v>260</v>
      </c>
      <c r="D98" s="352" t="s">
        <v>261</v>
      </c>
      <c r="E98" s="333">
        <v>122.32</v>
      </c>
      <c r="F98" s="350">
        <v>121.81</v>
      </c>
      <c r="G98" s="333" t="s">
        <v>810</v>
      </c>
      <c r="H98" s="334">
        <v>1590.1599999999999</v>
      </c>
      <c r="I98" s="334">
        <v>1590.1599999999999</v>
      </c>
      <c r="J98" s="334">
        <v>1590.1599999999999</v>
      </c>
      <c r="K98" s="334">
        <v>1590.1599999999999</v>
      </c>
      <c r="L98" s="334">
        <v>1590.1599999999999</v>
      </c>
      <c r="M98" s="334">
        <v>1590.1599999999999</v>
      </c>
      <c r="N98" s="334">
        <v>1590.1599999999999</v>
      </c>
      <c r="O98" s="334">
        <v>1590.1599999999999</v>
      </c>
      <c r="P98" s="334">
        <v>1522.63</v>
      </c>
      <c r="Q98" s="334">
        <v>1431.27</v>
      </c>
      <c r="R98" s="334">
        <v>1437.36</v>
      </c>
      <c r="S98" s="334">
        <v>1461.72</v>
      </c>
      <c r="T98" s="334">
        <f t="shared" si="38"/>
        <v>18574.260000000002</v>
      </c>
      <c r="U98" s="334"/>
      <c r="V98" s="335">
        <f t="shared" si="33"/>
        <v>13</v>
      </c>
      <c r="W98" s="335">
        <f t="shared" si="33"/>
        <v>13</v>
      </c>
      <c r="X98" s="335">
        <f t="shared" si="33"/>
        <v>13</v>
      </c>
      <c r="Y98" s="335">
        <f t="shared" si="33"/>
        <v>13</v>
      </c>
      <c r="Z98" s="335">
        <f t="shared" si="33"/>
        <v>13</v>
      </c>
      <c r="AA98" s="335">
        <f t="shared" si="33"/>
        <v>13</v>
      </c>
      <c r="AB98" s="335">
        <f t="shared" si="33"/>
        <v>13</v>
      </c>
      <c r="AC98" s="335">
        <f t="shared" si="39"/>
        <v>13.054429028815367</v>
      </c>
      <c r="AD98" s="335">
        <f t="shared" si="39"/>
        <v>12.500041047533044</v>
      </c>
      <c r="AE98" s="335">
        <f t="shared" si="39"/>
        <v>11.750020523766521</v>
      </c>
      <c r="AF98" s="335">
        <f t="shared" si="39"/>
        <v>11.800016419013216</v>
      </c>
      <c r="AG98" s="335">
        <f t="shared" si="39"/>
        <v>12</v>
      </c>
      <c r="AH98" s="351">
        <f t="shared" si="43"/>
        <v>152.10450701912814</v>
      </c>
      <c r="AI98" s="336">
        <f t="shared" si="35"/>
        <v>12.675375584927345</v>
      </c>
      <c r="AJ98" s="168">
        <f>+SUMIF(Mapping!$D$25:$D$86,C98,Mapping!$N$25:$N$86)-AH98</f>
        <v>0</v>
      </c>
      <c r="AM98" s="153">
        <v>1.5</v>
      </c>
      <c r="AN98" s="153">
        <v>1</v>
      </c>
      <c r="AO98" s="353">
        <f t="shared" si="42"/>
        <v>12.675375584927345</v>
      </c>
      <c r="AP98" s="353"/>
    </row>
    <row r="99" spans="1:42" s="153" customFormat="1">
      <c r="A99" s="153" t="str">
        <f t="shared" si="36"/>
        <v>Lewis County UTCFL001.5Y5W001</v>
      </c>
      <c r="B99" s="153">
        <f t="shared" si="37"/>
        <v>1</v>
      </c>
      <c r="C99" s="352" t="s">
        <v>827</v>
      </c>
      <c r="D99" s="352" t="s">
        <v>828</v>
      </c>
      <c r="E99" s="333">
        <v>569.70000000000005</v>
      </c>
      <c r="F99" s="350">
        <v>567.28</v>
      </c>
      <c r="G99" s="333" t="s">
        <v>810</v>
      </c>
      <c r="H99" s="334">
        <v>0</v>
      </c>
      <c r="I99" s="334">
        <v>0</v>
      </c>
      <c r="J99" s="334">
        <v>0</v>
      </c>
      <c r="K99" s="334">
        <v>0</v>
      </c>
      <c r="L99" s="334">
        <v>0</v>
      </c>
      <c r="M99" s="334">
        <v>0</v>
      </c>
      <c r="N99" s="334">
        <v>0</v>
      </c>
      <c r="O99" s="334">
        <v>0</v>
      </c>
      <c r="P99" s="334">
        <v>0</v>
      </c>
      <c r="Q99" s="334">
        <v>0</v>
      </c>
      <c r="R99" s="334">
        <v>0</v>
      </c>
      <c r="S99" s="334">
        <v>0</v>
      </c>
      <c r="T99" s="334">
        <f t="shared" si="38"/>
        <v>0</v>
      </c>
      <c r="U99" s="334"/>
      <c r="V99" s="335">
        <f t="shared" si="33"/>
        <v>0</v>
      </c>
      <c r="W99" s="335">
        <f t="shared" si="33"/>
        <v>0</v>
      </c>
      <c r="X99" s="335">
        <f t="shared" si="33"/>
        <v>0</v>
      </c>
      <c r="Y99" s="335">
        <f t="shared" si="33"/>
        <v>0</v>
      </c>
      <c r="Z99" s="335">
        <f t="shared" si="33"/>
        <v>0</v>
      </c>
      <c r="AA99" s="335">
        <f t="shared" si="33"/>
        <v>0</v>
      </c>
      <c r="AB99" s="335">
        <f t="shared" si="33"/>
        <v>0</v>
      </c>
      <c r="AC99" s="335">
        <f t="shared" si="39"/>
        <v>0</v>
      </c>
      <c r="AD99" s="335">
        <f t="shared" si="39"/>
        <v>0</v>
      </c>
      <c r="AE99" s="335">
        <f t="shared" si="39"/>
        <v>0</v>
      </c>
      <c r="AF99" s="335">
        <f t="shared" si="39"/>
        <v>0</v>
      </c>
      <c r="AG99" s="335">
        <f t="shared" si="39"/>
        <v>0</v>
      </c>
      <c r="AH99" s="351">
        <f t="shared" si="43"/>
        <v>0</v>
      </c>
      <c r="AI99" s="336">
        <f t="shared" si="35"/>
        <v>0</v>
      </c>
      <c r="AJ99" s="168">
        <f>+SUMIF(Mapping!$D$25:$D$86,C99,Mapping!$N$25:$N$86)-AH99</f>
        <v>0</v>
      </c>
      <c r="AM99" s="153">
        <v>1.5</v>
      </c>
      <c r="AN99" s="153">
        <v>1</v>
      </c>
      <c r="AO99" s="353">
        <f t="shared" si="42"/>
        <v>0</v>
      </c>
      <c r="AP99" s="353"/>
    </row>
    <row r="100" spans="1:42" s="153" customFormat="1">
      <c r="A100" s="153" t="str">
        <f t="shared" si="36"/>
        <v>Lewis County UTCFL001.5YEO001</v>
      </c>
      <c r="B100" s="153">
        <f t="shared" si="37"/>
        <v>1</v>
      </c>
      <c r="C100" s="352" t="s">
        <v>265</v>
      </c>
      <c r="D100" s="352" t="s">
        <v>266</v>
      </c>
      <c r="E100" s="333">
        <v>66.53</v>
      </c>
      <c r="F100" s="350">
        <v>66.25</v>
      </c>
      <c r="G100" s="333" t="s">
        <v>810</v>
      </c>
      <c r="H100" s="334">
        <v>1230.8</v>
      </c>
      <c r="I100" s="334">
        <v>1297.33</v>
      </c>
      <c r="J100" s="334">
        <v>1330.6</v>
      </c>
      <c r="K100" s="334">
        <v>1330.6</v>
      </c>
      <c r="L100" s="334">
        <v>1352.77</v>
      </c>
      <c r="M100" s="334">
        <v>1441.48</v>
      </c>
      <c r="N100" s="334">
        <v>1397.1299999999999</v>
      </c>
      <c r="O100" s="334">
        <v>1363.86</v>
      </c>
      <c r="P100" s="334">
        <v>1457.5</v>
      </c>
      <c r="Q100" s="334">
        <v>1358.13</v>
      </c>
      <c r="R100" s="334">
        <v>1258.75</v>
      </c>
      <c r="S100" s="334">
        <v>1291.8800000000001</v>
      </c>
      <c r="T100" s="334">
        <f t="shared" si="38"/>
        <v>16110.830000000002</v>
      </c>
      <c r="U100" s="334"/>
      <c r="V100" s="335">
        <f t="shared" si="33"/>
        <v>18.499924845934164</v>
      </c>
      <c r="W100" s="335">
        <f t="shared" si="33"/>
        <v>19.499924845934164</v>
      </c>
      <c r="X100" s="335">
        <f t="shared" si="33"/>
        <v>20</v>
      </c>
      <c r="Y100" s="335">
        <f t="shared" si="33"/>
        <v>20</v>
      </c>
      <c r="Z100" s="335">
        <f t="shared" si="33"/>
        <v>20.333233127912219</v>
      </c>
      <c r="AA100" s="335">
        <f t="shared" si="33"/>
        <v>21.666616563956111</v>
      </c>
      <c r="AB100" s="335">
        <f t="shared" si="33"/>
        <v>20.999999999999996</v>
      </c>
      <c r="AC100" s="335">
        <f t="shared" si="39"/>
        <v>20.586566037735846</v>
      </c>
      <c r="AD100" s="335">
        <f t="shared" si="39"/>
        <v>22</v>
      </c>
      <c r="AE100" s="335">
        <f t="shared" si="39"/>
        <v>20.500075471698114</v>
      </c>
      <c r="AF100" s="335">
        <f t="shared" si="39"/>
        <v>19</v>
      </c>
      <c r="AG100" s="335">
        <f t="shared" si="39"/>
        <v>19.500075471698114</v>
      </c>
      <c r="AH100" s="351">
        <f t="shared" si="43"/>
        <v>242.58641636486874</v>
      </c>
      <c r="AI100" s="336">
        <f t="shared" si="35"/>
        <v>20.215534697072396</v>
      </c>
      <c r="AJ100" s="168">
        <f>+SUMIF(Mapping!$D$25:$D$86,C100,Mapping!$N$25:$N$86)-AH100</f>
        <v>0</v>
      </c>
      <c r="AM100" s="153">
        <v>1.5</v>
      </c>
      <c r="AN100" s="153">
        <v>1</v>
      </c>
      <c r="AO100" s="353">
        <f t="shared" si="42"/>
        <v>20.215534697072396</v>
      </c>
      <c r="AP100" s="353"/>
    </row>
    <row r="101" spans="1:42" s="153" customFormat="1">
      <c r="A101" s="153" t="str">
        <f t="shared" si="36"/>
        <v>Lewis County UTCFL002.0Y1W001</v>
      </c>
      <c r="B101" s="153">
        <f t="shared" si="37"/>
        <v>1</v>
      </c>
      <c r="C101" s="352" t="s">
        <v>268</v>
      </c>
      <c r="D101" s="352" t="s">
        <v>269</v>
      </c>
      <c r="E101" s="333">
        <v>153.30000000000001</v>
      </c>
      <c r="F101" s="350">
        <v>152.66999999999999</v>
      </c>
      <c r="G101" s="333" t="s">
        <v>810</v>
      </c>
      <c r="H101" s="334">
        <v>5633.77</v>
      </c>
      <c r="I101" s="334">
        <v>6017.02</v>
      </c>
      <c r="J101" s="334">
        <v>6132.0000000000009</v>
      </c>
      <c r="K101" s="334">
        <v>7741.5800000000008</v>
      </c>
      <c r="L101" s="334">
        <v>6952.15</v>
      </c>
      <c r="M101" s="334">
        <v>6407.9400000000005</v>
      </c>
      <c r="N101" s="334">
        <v>6745.2000000000007</v>
      </c>
      <c r="O101" s="334">
        <v>6553.57</v>
      </c>
      <c r="P101" s="334">
        <v>6580.08</v>
      </c>
      <c r="Q101" s="334">
        <v>6419.77</v>
      </c>
      <c r="R101" s="334">
        <v>6259.4800000000005</v>
      </c>
      <c r="S101" s="334">
        <v>6015.2000000000007</v>
      </c>
      <c r="T101" s="334">
        <f t="shared" si="38"/>
        <v>77457.759999999995</v>
      </c>
      <c r="U101" s="334"/>
      <c r="V101" s="335">
        <f t="shared" si="33"/>
        <v>36.74996738421396</v>
      </c>
      <c r="W101" s="335">
        <f t="shared" si="33"/>
        <v>39.24996738421396</v>
      </c>
      <c r="X101" s="335">
        <f t="shared" si="33"/>
        <v>40</v>
      </c>
      <c r="Y101" s="335">
        <f t="shared" si="33"/>
        <v>50.499543378995433</v>
      </c>
      <c r="Z101" s="335">
        <f t="shared" si="33"/>
        <v>45.349967384213954</v>
      </c>
      <c r="AA101" s="335">
        <f t="shared" si="33"/>
        <v>41.8</v>
      </c>
      <c r="AB101" s="335">
        <f t="shared" si="33"/>
        <v>44</v>
      </c>
      <c r="AC101" s="335">
        <f t="shared" si="39"/>
        <v>42.926377153337263</v>
      </c>
      <c r="AD101" s="335">
        <f t="shared" si="39"/>
        <v>43.100019650225981</v>
      </c>
      <c r="AE101" s="335">
        <f t="shared" si="39"/>
        <v>42.049977074736368</v>
      </c>
      <c r="AF101" s="335">
        <f t="shared" si="39"/>
        <v>41.000065500753266</v>
      </c>
      <c r="AG101" s="335">
        <f t="shared" si="39"/>
        <v>39.400013100150659</v>
      </c>
      <c r="AH101" s="351">
        <f t="shared" si="43"/>
        <v>506.12589801084084</v>
      </c>
      <c r="AI101" s="336">
        <f t="shared" si="35"/>
        <v>42.17715816757007</v>
      </c>
      <c r="AJ101" s="168">
        <f>+SUMIF(Mapping!$D$25:$D$86,C101,Mapping!$N$25:$N$86)-AH101</f>
        <v>0</v>
      </c>
      <c r="AM101" s="153">
        <v>2</v>
      </c>
      <c r="AN101" s="153">
        <v>1</v>
      </c>
      <c r="AO101" s="353">
        <f t="shared" si="42"/>
        <v>42.17715816757007</v>
      </c>
      <c r="AP101" s="353"/>
    </row>
    <row r="102" spans="1:42" s="153" customFormat="1">
      <c r="A102" s="153" t="str">
        <f t="shared" si="36"/>
        <v>Lewis County UTCFL002.0Y2W001</v>
      </c>
      <c r="B102" s="153">
        <f t="shared" si="37"/>
        <v>1</v>
      </c>
      <c r="C102" s="352" t="s">
        <v>829</v>
      </c>
      <c r="D102" s="352" t="s">
        <v>272</v>
      </c>
      <c r="E102" s="333">
        <v>292.98</v>
      </c>
      <c r="F102" s="350">
        <v>291.8</v>
      </c>
      <c r="G102" s="333" t="s">
        <v>810</v>
      </c>
      <c r="H102" s="334">
        <v>4101.72</v>
      </c>
      <c r="I102" s="334">
        <v>4101.72</v>
      </c>
      <c r="J102" s="334">
        <v>4101.72</v>
      </c>
      <c r="K102" s="334">
        <v>1025.3599999999999</v>
      </c>
      <c r="L102" s="334">
        <v>0</v>
      </c>
      <c r="M102" s="334">
        <v>0</v>
      </c>
      <c r="N102" s="334">
        <v>0</v>
      </c>
      <c r="O102" s="334">
        <v>0</v>
      </c>
      <c r="P102" s="334">
        <v>0</v>
      </c>
      <c r="Q102" s="334">
        <v>0</v>
      </c>
      <c r="R102" s="334">
        <v>0</v>
      </c>
      <c r="S102" s="334">
        <v>2334.36</v>
      </c>
      <c r="T102" s="334">
        <f t="shared" ref="T102:T133" si="44">SUM(H102:S102)</f>
        <v>15664.880000000001</v>
      </c>
      <c r="U102" s="334"/>
      <c r="V102" s="335">
        <f t="shared" si="33"/>
        <v>14</v>
      </c>
      <c r="W102" s="335">
        <f t="shared" si="33"/>
        <v>14</v>
      </c>
      <c r="X102" s="335">
        <f t="shared" si="33"/>
        <v>14</v>
      </c>
      <c r="Y102" s="335">
        <f t="shared" si="33"/>
        <v>3.499761075841354</v>
      </c>
      <c r="Z102" s="335">
        <f t="shared" si="33"/>
        <v>0</v>
      </c>
      <c r="AA102" s="335">
        <f t="shared" si="33"/>
        <v>0</v>
      </c>
      <c r="AB102" s="335">
        <f t="shared" si="33"/>
        <v>0</v>
      </c>
      <c r="AC102" s="335">
        <f t="shared" si="39"/>
        <v>0</v>
      </c>
      <c r="AD102" s="335">
        <f t="shared" si="39"/>
        <v>0</v>
      </c>
      <c r="AE102" s="335">
        <f t="shared" si="39"/>
        <v>0</v>
      </c>
      <c r="AF102" s="335">
        <f t="shared" si="39"/>
        <v>0</v>
      </c>
      <c r="AG102" s="335">
        <f t="shared" si="39"/>
        <v>7.9998629198080877</v>
      </c>
      <c r="AH102" s="351">
        <f t="shared" si="43"/>
        <v>53.499623995649443</v>
      </c>
      <c r="AI102" s="336">
        <f t="shared" si="35"/>
        <v>4.4583019996374533</v>
      </c>
      <c r="AJ102" s="168">
        <f>+SUMIF(Mapping!$D$25:$D$86,C102,Mapping!$N$25:$N$86)-AH102</f>
        <v>0</v>
      </c>
      <c r="AM102" s="153">
        <v>2</v>
      </c>
      <c r="AN102" s="153">
        <v>1</v>
      </c>
      <c r="AO102" s="353">
        <f t="shared" si="42"/>
        <v>4.4583019996374533</v>
      </c>
      <c r="AP102" s="353"/>
    </row>
    <row r="103" spans="1:42" s="153" customFormat="1">
      <c r="A103" s="153" t="str">
        <f t="shared" si="36"/>
        <v>Lewis County UTCFL002.0Y2W002</v>
      </c>
      <c r="B103" s="153">
        <f t="shared" si="37"/>
        <v>1</v>
      </c>
      <c r="C103" s="352" t="s">
        <v>273</v>
      </c>
      <c r="D103" s="352" t="s">
        <v>274</v>
      </c>
      <c r="E103" s="333">
        <v>585.96</v>
      </c>
      <c r="F103" s="350">
        <v>583.59</v>
      </c>
      <c r="G103" s="333" t="s">
        <v>810</v>
      </c>
      <c r="H103" s="334">
        <v>0</v>
      </c>
      <c r="I103" s="334">
        <v>0</v>
      </c>
      <c r="J103" s="334">
        <v>0</v>
      </c>
      <c r="K103" s="334">
        <v>0</v>
      </c>
      <c r="L103" s="334">
        <v>0</v>
      </c>
      <c r="M103" s="334">
        <v>0</v>
      </c>
      <c r="N103" s="334">
        <v>0</v>
      </c>
      <c r="O103" s="334">
        <v>0</v>
      </c>
      <c r="P103" s="334">
        <v>0</v>
      </c>
      <c r="Q103" s="334">
        <v>0</v>
      </c>
      <c r="R103" s="334">
        <v>0</v>
      </c>
      <c r="S103" s="334">
        <v>0</v>
      </c>
      <c r="T103" s="334">
        <f t="shared" si="44"/>
        <v>0</v>
      </c>
      <c r="U103" s="334"/>
      <c r="V103" s="335">
        <f t="shared" si="33"/>
        <v>0</v>
      </c>
      <c r="W103" s="335">
        <f t="shared" si="33"/>
        <v>0</v>
      </c>
      <c r="X103" s="335">
        <f t="shared" si="33"/>
        <v>0</v>
      </c>
      <c r="Y103" s="335">
        <f t="shared" si="33"/>
        <v>0</v>
      </c>
      <c r="Z103" s="335">
        <f t="shared" si="33"/>
        <v>0</v>
      </c>
      <c r="AA103" s="335">
        <f t="shared" si="33"/>
        <v>0</v>
      </c>
      <c r="AB103" s="335">
        <f t="shared" si="33"/>
        <v>0</v>
      </c>
      <c r="AC103" s="335">
        <f t="shared" si="39"/>
        <v>0</v>
      </c>
      <c r="AD103" s="335">
        <f t="shared" si="39"/>
        <v>0</v>
      </c>
      <c r="AE103" s="335">
        <f t="shared" si="39"/>
        <v>0</v>
      </c>
      <c r="AF103" s="335">
        <f t="shared" si="39"/>
        <v>0</v>
      </c>
      <c r="AG103" s="335">
        <f t="shared" si="39"/>
        <v>0</v>
      </c>
      <c r="AH103" s="351">
        <f t="shared" si="43"/>
        <v>0</v>
      </c>
      <c r="AI103" s="336">
        <f t="shared" si="35"/>
        <v>0</v>
      </c>
      <c r="AJ103" s="168">
        <f>+SUMIF(Mapping!$D$25:$D$86,C103,Mapping!$N$25:$N$86)-AH103</f>
        <v>0</v>
      </c>
      <c r="AM103" s="153">
        <v>2</v>
      </c>
      <c r="AN103" s="153">
        <v>2</v>
      </c>
      <c r="AO103" s="353">
        <f t="shared" si="42"/>
        <v>0</v>
      </c>
      <c r="AP103" s="353"/>
    </row>
    <row r="104" spans="1:42" s="153" customFormat="1">
      <c r="A104" s="153" t="str">
        <f t="shared" si="36"/>
        <v>Lewis County UTCFL002.0Y3W001</v>
      </c>
      <c r="B104" s="153">
        <f t="shared" si="37"/>
        <v>1</v>
      </c>
      <c r="C104" s="352" t="s">
        <v>830</v>
      </c>
      <c r="D104" s="352" t="s">
        <v>276</v>
      </c>
      <c r="E104" s="333">
        <v>432.67</v>
      </c>
      <c r="F104" s="350">
        <v>430.92</v>
      </c>
      <c r="G104" s="333" t="s">
        <v>810</v>
      </c>
      <c r="H104" s="334">
        <v>432.67</v>
      </c>
      <c r="I104" s="334">
        <v>432.67</v>
      </c>
      <c r="J104" s="334">
        <v>432.67</v>
      </c>
      <c r="K104" s="334">
        <v>432.67</v>
      </c>
      <c r="L104" s="334">
        <v>432.67</v>
      </c>
      <c r="M104" s="334">
        <v>432.67</v>
      </c>
      <c r="N104" s="334">
        <v>432.67</v>
      </c>
      <c r="O104" s="334">
        <v>432.67</v>
      </c>
      <c r="P104" s="334">
        <v>430.92</v>
      </c>
      <c r="Q104" s="334">
        <v>430.92</v>
      </c>
      <c r="R104" s="334">
        <v>430.92</v>
      </c>
      <c r="S104" s="334">
        <v>430.92</v>
      </c>
      <c r="T104" s="334">
        <f t="shared" si="44"/>
        <v>5185.04</v>
      </c>
      <c r="U104" s="334"/>
      <c r="V104" s="335">
        <f t="shared" si="33"/>
        <v>1</v>
      </c>
      <c r="W104" s="335">
        <f t="shared" si="33"/>
        <v>1</v>
      </c>
      <c r="X104" s="335">
        <f t="shared" si="33"/>
        <v>1</v>
      </c>
      <c r="Y104" s="335">
        <f t="shared" si="33"/>
        <v>1</v>
      </c>
      <c r="Z104" s="335">
        <f t="shared" si="33"/>
        <v>1</v>
      </c>
      <c r="AA104" s="335">
        <f t="shared" si="33"/>
        <v>1</v>
      </c>
      <c r="AB104" s="335">
        <f t="shared" si="33"/>
        <v>1</v>
      </c>
      <c r="AC104" s="335">
        <f t="shared" si="39"/>
        <v>1.0040610786224822</v>
      </c>
      <c r="AD104" s="335">
        <f t="shared" si="39"/>
        <v>1</v>
      </c>
      <c r="AE104" s="335">
        <f t="shared" si="39"/>
        <v>1</v>
      </c>
      <c r="AF104" s="335">
        <f t="shared" si="39"/>
        <v>1</v>
      </c>
      <c r="AG104" s="335">
        <f t="shared" si="39"/>
        <v>1</v>
      </c>
      <c r="AH104" s="351">
        <f t="shared" si="43"/>
        <v>12.004061078622483</v>
      </c>
      <c r="AI104" s="336">
        <f t="shared" si="35"/>
        <v>1.0003384232185402</v>
      </c>
      <c r="AJ104" s="168">
        <f>+SUMIF(Mapping!$D$25:$D$86,C104,Mapping!$N$25:$N$86)-AH104</f>
        <v>0</v>
      </c>
      <c r="AM104" s="153">
        <v>2</v>
      </c>
      <c r="AN104" s="153">
        <v>1</v>
      </c>
      <c r="AO104" s="353">
        <f t="shared" si="42"/>
        <v>1.0003384232185402</v>
      </c>
      <c r="AP104" s="353"/>
    </row>
    <row r="105" spans="1:42" s="153" customFormat="1">
      <c r="A105" s="153" t="str">
        <f t="shared" si="36"/>
        <v>Lewis County UTCFL002.0YEO001</v>
      </c>
      <c r="B105" s="153">
        <f t="shared" si="37"/>
        <v>1</v>
      </c>
      <c r="C105" s="352" t="s">
        <v>277</v>
      </c>
      <c r="D105" s="352" t="s">
        <v>278</v>
      </c>
      <c r="E105" s="333">
        <v>83.61</v>
      </c>
      <c r="F105" s="350">
        <v>83.27</v>
      </c>
      <c r="G105" s="333" t="s">
        <v>810</v>
      </c>
      <c r="H105" s="334">
        <v>3386.1999999999994</v>
      </c>
      <c r="I105" s="334">
        <v>3511.6199999999994</v>
      </c>
      <c r="J105" s="334">
        <v>3455.8699999999994</v>
      </c>
      <c r="K105" s="334">
        <v>3386.2000000000003</v>
      </c>
      <c r="L105" s="334">
        <v>4222.3</v>
      </c>
      <c r="M105" s="334">
        <v>4375.5800000000008</v>
      </c>
      <c r="N105" s="334">
        <v>4264.1099999999997</v>
      </c>
      <c r="O105" s="334">
        <v>4264.1099999999997</v>
      </c>
      <c r="P105" s="334">
        <v>4225.95</v>
      </c>
      <c r="Q105" s="334">
        <v>4038.6000000000004</v>
      </c>
      <c r="R105" s="334">
        <v>3996.96</v>
      </c>
      <c r="S105" s="334">
        <v>3830.4799999999996</v>
      </c>
      <c r="T105" s="334">
        <f t="shared" si="44"/>
        <v>46957.979999999996</v>
      </c>
      <c r="U105" s="334"/>
      <c r="V105" s="335">
        <f t="shared" si="33"/>
        <v>40.499940198540834</v>
      </c>
      <c r="W105" s="335">
        <f t="shared" si="33"/>
        <v>41.999999999999993</v>
      </c>
      <c r="X105" s="335">
        <f t="shared" si="33"/>
        <v>41.333213730415018</v>
      </c>
      <c r="Y105" s="335">
        <f t="shared" si="33"/>
        <v>40.499940198540848</v>
      </c>
      <c r="Z105" s="335">
        <f t="shared" si="33"/>
        <v>50.499940198540848</v>
      </c>
      <c r="AA105" s="335">
        <f t="shared" si="33"/>
        <v>52.333213730415032</v>
      </c>
      <c r="AB105" s="335">
        <f t="shared" si="33"/>
        <v>50.999999999999993</v>
      </c>
      <c r="AC105" s="335">
        <f t="shared" si="39"/>
        <v>51.208238261078421</v>
      </c>
      <c r="AD105" s="335">
        <f t="shared" si="39"/>
        <v>50.749969977182658</v>
      </c>
      <c r="AE105" s="335">
        <f t="shared" si="39"/>
        <v>48.50006004563469</v>
      </c>
      <c r="AF105" s="335">
        <f t="shared" si="39"/>
        <v>48</v>
      </c>
      <c r="AG105" s="335">
        <f t="shared" si="39"/>
        <v>46.000720547616183</v>
      </c>
      <c r="AH105" s="351">
        <f t="shared" si="43"/>
        <v>562.62523688796466</v>
      </c>
      <c r="AI105" s="336">
        <f t="shared" si="35"/>
        <v>46.885436407330388</v>
      </c>
      <c r="AJ105" s="168">
        <f>+SUMIF(Mapping!$D$25:$D$86,C105,Mapping!$N$25:$N$86)-AH105</f>
        <v>0</v>
      </c>
      <c r="AM105" s="153">
        <v>2</v>
      </c>
      <c r="AN105" s="153">
        <v>1</v>
      </c>
      <c r="AO105" s="353">
        <f t="shared" si="42"/>
        <v>46.885436407330388</v>
      </c>
      <c r="AP105" s="353"/>
    </row>
    <row r="106" spans="1:42" s="153" customFormat="1">
      <c r="A106" s="153" t="str">
        <f t="shared" si="36"/>
        <v>Lewis County UTCFL003.0Y1W001</v>
      </c>
      <c r="B106" s="153">
        <f t="shared" si="37"/>
        <v>1</v>
      </c>
      <c r="C106" s="352" t="s">
        <v>280</v>
      </c>
      <c r="D106" s="352" t="s">
        <v>281</v>
      </c>
      <c r="E106" s="333">
        <v>220.23</v>
      </c>
      <c r="F106" s="350">
        <v>219.29</v>
      </c>
      <c r="G106" s="333" t="s">
        <v>810</v>
      </c>
      <c r="H106" s="334">
        <v>11683.189999999999</v>
      </c>
      <c r="I106" s="334">
        <v>11341.840000000002</v>
      </c>
      <c r="J106" s="334">
        <v>11143.64</v>
      </c>
      <c r="K106" s="334">
        <v>11231.73</v>
      </c>
      <c r="L106" s="334">
        <v>12233.76</v>
      </c>
      <c r="M106" s="334">
        <v>12337.75</v>
      </c>
      <c r="N106" s="334">
        <v>12828.39</v>
      </c>
      <c r="O106" s="334">
        <v>12905.47</v>
      </c>
      <c r="P106" s="334">
        <v>11951.29</v>
      </c>
      <c r="Q106" s="334">
        <v>11567.55</v>
      </c>
      <c r="R106" s="334">
        <v>11567.56</v>
      </c>
      <c r="S106" s="334">
        <v>11074.15</v>
      </c>
      <c r="T106" s="334">
        <f t="shared" si="44"/>
        <v>141866.32</v>
      </c>
      <c r="U106" s="334"/>
      <c r="V106" s="335">
        <f t="shared" si="33"/>
        <v>53.049947781864411</v>
      </c>
      <c r="W106" s="335">
        <f t="shared" si="33"/>
        <v>51.499977296462802</v>
      </c>
      <c r="X106" s="335">
        <f t="shared" si="33"/>
        <v>50.600009081414882</v>
      </c>
      <c r="Y106" s="335">
        <f t="shared" si="33"/>
        <v>51</v>
      </c>
      <c r="Z106" s="335">
        <f t="shared" si="33"/>
        <v>55.549925078327206</v>
      </c>
      <c r="AA106" s="335">
        <f t="shared" si="33"/>
        <v>56.022113245243609</v>
      </c>
      <c r="AB106" s="335">
        <f t="shared" si="33"/>
        <v>58.249965944694182</v>
      </c>
      <c r="AC106" s="335">
        <f t="shared" si="39"/>
        <v>58.851156003465732</v>
      </c>
      <c r="AD106" s="335">
        <f t="shared" si="39"/>
        <v>54.499931597428066</v>
      </c>
      <c r="AE106" s="335">
        <f t="shared" si="39"/>
        <v>52.750011400428654</v>
      </c>
      <c r="AF106" s="335">
        <f t="shared" si="39"/>
        <v>52.750057002143279</v>
      </c>
      <c r="AG106" s="335">
        <f t="shared" si="39"/>
        <v>50.500022800857309</v>
      </c>
      <c r="AH106" s="351">
        <f t="shared" si="43"/>
        <v>645.32311723233011</v>
      </c>
      <c r="AI106" s="336">
        <f t="shared" si="35"/>
        <v>53.776926436027509</v>
      </c>
      <c r="AJ106" s="168">
        <f>+SUMIF(Mapping!$D$25:$D$86,C106,Mapping!$N$25:$N$86)-AH106</f>
        <v>0</v>
      </c>
      <c r="AM106" s="153">
        <v>3</v>
      </c>
      <c r="AN106" s="153">
        <v>1</v>
      </c>
      <c r="AO106" s="353">
        <f t="shared" si="42"/>
        <v>53.776926436027509</v>
      </c>
      <c r="AP106" s="353"/>
    </row>
    <row r="107" spans="1:42" s="153" customFormat="1">
      <c r="A107" s="153" t="str">
        <f t="shared" si="36"/>
        <v>Lewis County UTCFL003.0Y2W001</v>
      </c>
      <c r="B107" s="153">
        <f t="shared" si="37"/>
        <v>1</v>
      </c>
      <c r="C107" s="352" t="s">
        <v>282</v>
      </c>
      <c r="D107" s="352" t="s">
        <v>283</v>
      </c>
      <c r="E107" s="333">
        <v>424.26</v>
      </c>
      <c r="F107" s="350">
        <v>422.46</v>
      </c>
      <c r="G107" s="333" t="s">
        <v>810</v>
      </c>
      <c r="H107" s="334">
        <v>848.52</v>
      </c>
      <c r="I107" s="334">
        <v>848.52</v>
      </c>
      <c r="J107" s="334">
        <v>848.52</v>
      </c>
      <c r="K107" s="334">
        <v>848.52</v>
      </c>
      <c r="L107" s="334">
        <v>848.52</v>
      </c>
      <c r="M107" s="334">
        <v>848.52</v>
      </c>
      <c r="N107" s="334">
        <v>848.52</v>
      </c>
      <c r="O107" s="334">
        <v>848.52</v>
      </c>
      <c r="P107" s="334">
        <v>844.92</v>
      </c>
      <c r="Q107" s="334">
        <v>844.92</v>
      </c>
      <c r="R107" s="334">
        <v>844.92</v>
      </c>
      <c r="S107" s="334">
        <v>760.43</v>
      </c>
      <c r="T107" s="334">
        <f t="shared" si="44"/>
        <v>10083.350000000002</v>
      </c>
      <c r="U107" s="334"/>
      <c r="V107" s="335">
        <f t="shared" si="33"/>
        <v>2</v>
      </c>
      <c r="W107" s="335">
        <f t="shared" si="33"/>
        <v>2</v>
      </c>
      <c r="X107" s="335">
        <f t="shared" si="33"/>
        <v>2</v>
      </c>
      <c r="Y107" s="335">
        <f t="shared" si="33"/>
        <v>2</v>
      </c>
      <c r="Z107" s="335">
        <f t="shared" si="33"/>
        <v>2</v>
      </c>
      <c r="AA107" s="335">
        <f t="shared" si="33"/>
        <v>2</v>
      </c>
      <c r="AB107" s="335">
        <f t="shared" si="33"/>
        <v>2</v>
      </c>
      <c r="AC107" s="335">
        <f t="shared" si="39"/>
        <v>2.0085215168299957</v>
      </c>
      <c r="AD107" s="335">
        <f t="shared" si="39"/>
        <v>2</v>
      </c>
      <c r="AE107" s="335">
        <f t="shared" si="39"/>
        <v>2</v>
      </c>
      <c r="AF107" s="335">
        <f t="shared" si="39"/>
        <v>2</v>
      </c>
      <c r="AG107" s="335">
        <f t="shared" si="39"/>
        <v>1.8000047341760166</v>
      </c>
      <c r="AH107" s="351">
        <f t="shared" si="43"/>
        <v>23.808526251006011</v>
      </c>
      <c r="AI107" s="336">
        <f t="shared" si="35"/>
        <v>1.984043854250501</v>
      </c>
      <c r="AJ107" s="168">
        <f>+SUMIF(Mapping!$D$25:$D$86,C107,Mapping!$N$25:$N$86)-AH107</f>
        <v>0</v>
      </c>
      <c r="AM107" s="153">
        <v>3</v>
      </c>
      <c r="AN107" s="153">
        <v>1</v>
      </c>
      <c r="AO107" s="353">
        <f t="shared" si="42"/>
        <v>1.984043854250501</v>
      </c>
      <c r="AP107" s="353"/>
    </row>
    <row r="108" spans="1:42" s="153" customFormat="1">
      <c r="A108" s="153" t="str">
        <f t="shared" si="36"/>
        <v>Lewis County UTCFL003.0Y3W001</v>
      </c>
      <c r="B108" s="153">
        <f t="shared" si="37"/>
        <v>1</v>
      </c>
      <c r="C108" s="352" t="s">
        <v>831</v>
      </c>
      <c r="D108" s="352" t="s">
        <v>832</v>
      </c>
      <c r="E108" s="333">
        <v>628.29</v>
      </c>
      <c r="F108" s="350">
        <v>625.62</v>
      </c>
      <c r="G108" s="333" t="s">
        <v>810</v>
      </c>
      <c r="H108" s="334">
        <v>0</v>
      </c>
      <c r="I108" s="334">
        <v>0</v>
      </c>
      <c r="J108" s="334">
        <v>0</v>
      </c>
      <c r="K108" s="334">
        <v>0</v>
      </c>
      <c r="L108" s="334">
        <v>0</v>
      </c>
      <c r="M108" s="334">
        <v>0</v>
      </c>
      <c r="N108" s="334">
        <v>0</v>
      </c>
      <c r="O108" s="334">
        <v>0</v>
      </c>
      <c r="P108" s="334">
        <v>0</v>
      </c>
      <c r="Q108" s="334">
        <v>0</v>
      </c>
      <c r="R108" s="334">
        <v>0</v>
      </c>
      <c r="S108" s="334">
        <v>0</v>
      </c>
      <c r="T108" s="334">
        <f t="shared" si="44"/>
        <v>0</v>
      </c>
      <c r="U108" s="334"/>
      <c r="V108" s="335">
        <f t="shared" si="33"/>
        <v>0</v>
      </c>
      <c r="W108" s="335">
        <f t="shared" si="33"/>
        <v>0</v>
      </c>
      <c r="X108" s="335">
        <f t="shared" si="33"/>
        <v>0</v>
      </c>
      <c r="Y108" s="335">
        <f t="shared" si="33"/>
        <v>0</v>
      </c>
      <c r="Z108" s="335">
        <f t="shared" si="33"/>
        <v>0</v>
      </c>
      <c r="AA108" s="335">
        <f t="shared" si="33"/>
        <v>0</v>
      </c>
      <c r="AB108" s="335">
        <f t="shared" si="33"/>
        <v>0</v>
      </c>
      <c r="AC108" s="335">
        <f t="shared" si="39"/>
        <v>0</v>
      </c>
      <c r="AD108" s="335">
        <f t="shared" si="39"/>
        <v>0</v>
      </c>
      <c r="AE108" s="335">
        <f t="shared" si="39"/>
        <v>0</v>
      </c>
      <c r="AF108" s="335">
        <f t="shared" si="39"/>
        <v>0</v>
      </c>
      <c r="AG108" s="335">
        <f t="shared" si="39"/>
        <v>0</v>
      </c>
      <c r="AH108" s="351">
        <f t="shared" si="43"/>
        <v>0</v>
      </c>
      <c r="AI108" s="336">
        <f t="shared" si="35"/>
        <v>0</v>
      </c>
      <c r="AJ108" s="168">
        <f>+SUMIF(Mapping!$D$25:$D$86,C108,Mapping!$N$25:$N$86)-AH108</f>
        <v>0</v>
      </c>
      <c r="AM108" s="153">
        <v>3</v>
      </c>
      <c r="AN108" s="153">
        <v>1</v>
      </c>
      <c r="AO108" s="353">
        <f t="shared" si="42"/>
        <v>0</v>
      </c>
      <c r="AP108" s="353"/>
    </row>
    <row r="109" spans="1:42" s="153" customFormat="1">
      <c r="A109" s="153" t="str">
        <f t="shared" si="36"/>
        <v>Lewis County UTCFL003.0Y4W001</v>
      </c>
      <c r="B109" s="153">
        <f t="shared" si="37"/>
        <v>1</v>
      </c>
      <c r="C109" s="352" t="s">
        <v>284</v>
      </c>
      <c r="D109" s="352" t="s">
        <v>285</v>
      </c>
      <c r="E109" s="333">
        <v>832.32</v>
      </c>
      <c r="F109" s="350">
        <v>828.78</v>
      </c>
      <c r="G109" s="333" t="s">
        <v>810</v>
      </c>
      <c r="H109" s="334">
        <v>832.32</v>
      </c>
      <c r="I109" s="334">
        <v>832.32</v>
      </c>
      <c r="J109" s="334">
        <v>832.32</v>
      </c>
      <c r="K109" s="334">
        <v>832.32</v>
      </c>
      <c r="L109" s="334">
        <v>832.32</v>
      </c>
      <c r="M109" s="334">
        <v>832.32</v>
      </c>
      <c r="N109" s="334">
        <v>832.32</v>
      </c>
      <c r="O109" s="334">
        <v>832.32</v>
      </c>
      <c r="P109" s="334">
        <v>828.78</v>
      </c>
      <c r="Q109" s="334">
        <v>828.78</v>
      </c>
      <c r="R109" s="334">
        <v>828.78</v>
      </c>
      <c r="S109" s="334">
        <v>828.78</v>
      </c>
      <c r="T109" s="334">
        <f t="shared" si="44"/>
        <v>9973.68</v>
      </c>
      <c r="U109" s="334"/>
      <c r="V109" s="335">
        <f t="shared" si="33"/>
        <v>1</v>
      </c>
      <c r="W109" s="335">
        <f t="shared" si="33"/>
        <v>1</v>
      </c>
      <c r="X109" s="335">
        <f t="shared" si="33"/>
        <v>1</v>
      </c>
      <c r="Y109" s="335">
        <f t="shared" si="33"/>
        <v>1</v>
      </c>
      <c r="Z109" s="335">
        <f t="shared" si="33"/>
        <v>1</v>
      </c>
      <c r="AA109" s="335">
        <f t="shared" si="33"/>
        <v>1</v>
      </c>
      <c r="AB109" s="335">
        <f t="shared" si="33"/>
        <v>1</v>
      </c>
      <c r="AC109" s="335">
        <f t="shared" si="39"/>
        <v>1.0042713385940782</v>
      </c>
      <c r="AD109" s="335">
        <f t="shared" si="39"/>
        <v>1</v>
      </c>
      <c r="AE109" s="335">
        <f t="shared" si="39"/>
        <v>1</v>
      </c>
      <c r="AF109" s="335">
        <f t="shared" si="39"/>
        <v>1</v>
      </c>
      <c r="AG109" s="335">
        <f t="shared" si="39"/>
        <v>1</v>
      </c>
      <c r="AH109" s="351">
        <f t="shared" si="43"/>
        <v>12.004271338594078</v>
      </c>
      <c r="AI109" s="336">
        <f t="shared" si="35"/>
        <v>1.0003559448828399</v>
      </c>
      <c r="AJ109" s="168">
        <f>+SUMIF(Mapping!$D$25:$D$86,C109,Mapping!$N$25:$N$86)-AH109</f>
        <v>0</v>
      </c>
      <c r="AM109" s="153">
        <v>3</v>
      </c>
      <c r="AN109" s="153">
        <v>1</v>
      </c>
      <c r="AO109" s="353">
        <f t="shared" si="42"/>
        <v>1.0003559448828399</v>
      </c>
      <c r="AP109" s="353"/>
    </row>
    <row r="110" spans="1:42" s="153" customFormat="1">
      <c r="A110" s="153" t="str">
        <f t="shared" si="36"/>
        <v>Lewis County UTCFL003.0Y5W001</v>
      </c>
      <c r="B110" s="153">
        <f t="shared" si="37"/>
        <v>1</v>
      </c>
      <c r="C110" s="352" t="s">
        <v>833</v>
      </c>
      <c r="D110" s="352" t="s">
        <v>834</v>
      </c>
      <c r="E110" s="333">
        <v>1036.3499999999999</v>
      </c>
      <c r="F110" s="350">
        <v>1031.95</v>
      </c>
      <c r="G110" s="333" t="s">
        <v>810</v>
      </c>
      <c r="H110" s="334">
        <v>0</v>
      </c>
      <c r="I110" s="334">
        <v>0</v>
      </c>
      <c r="J110" s="334">
        <v>0</v>
      </c>
      <c r="K110" s="334">
        <v>0</v>
      </c>
      <c r="L110" s="334">
        <v>0</v>
      </c>
      <c r="M110" s="334">
        <v>0</v>
      </c>
      <c r="N110" s="334">
        <v>0</v>
      </c>
      <c r="O110" s="334">
        <v>0</v>
      </c>
      <c r="P110" s="334">
        <v>0</v>
      </c>
      <c r="Q110" s="334">
        <v>0</v>
      </c>
      <c r="R110" s="334">
        <v>0</v>
      </c>
      <c r="S110" s="334">
        <v>0</v>
      </c>
      <c r="T110" s="334">
        <f t="shared" si="44"/>
        <v>0</v>
      </c>
      <c r="U110" s="334"/>
      <c r="V110" s="335">
        <f t="shared" si="33"/>
        <v>0</v>
      </c>
      <c r="W110" s="335">
        <f t="shared" si="33"/>
        <v>0</v>
      </c>
      <c r="X110" s="335">
        <f t="shared" si="33"/>
        <v>0</v>
      </c>
      <c r="Y110" s="335">
        <f t="shared" si="33"/>
        <v>0</v>
      </c>
      <c r="Z110" s="335">
        <f t="shared" si="33"/>
        <v>0</v>
      </c>
      <c r="AA110" s="335">
        <f t="shared" ref="AA110:AB169" si="45">IFERROR(M110/$E110,0)</f>
        <v>0</v>
      </c>
      <c r="AB110" s="335">
        <f t="shared" si="45"/>
        <v>0</v>
      </c>
      <c r="AC110" s="335">
        <f t="shared" si="39"/>
        <v>0</v>
      </c>
      <c r="AD110" s="335">
        <f t="shared" si="39"/>
        <v>0</v>
      </c>
      <c r="AE110" s="335">
        <f t="shared" si="39"/>
        <v>0</v>
      </c>
      <c r="AF110" s="335">
        <f t="shared" si="39"/>
        <v>0</v>
      </c>
      <c r="AG110" s="335">
        <f t="shared" si="39"/>
        <v>0</v>
      </c>
      <c r="AH110" s="351">
        <f t="shared" si="43"/>
        <v>0</v>
      </c>
      <c r="AI110" s="336">
        <f t="shared" si="35"/>
        <v>0</v>
      </c>
      <c r="AJ110" s="168">
        <f>+SUMIF(Mapping!$D$25:$D$86,C110,Mapping!$N$25:$N$86)-AH110</f>
        <v>0</v>
      </c>
      <c r="AM110" s="153">
        <v>3</v>
      </c>
      <c r="AN110" s="153">
        <v>1</v>
      </c>
      <c r="AO110" s="353">
        <f t="shared" si="42"/>
        <v>0</v>
      </c>
      <c r="AP110" s="353"/>
    </row>
    <row r="111" spans="1:42" s="153" customFormat="1">
      <c r="A111" s="153" t="str">
        <f t="shared" si="36"/>
        <v>Lewis County UTCFL003.0YEO001</v>
      </c>
      <c r="B111" s="153">
        <f t="shared" si="37"/>
        <v>1</v>
      </c>
      <c r="C111" s="352" t="s">
        <v>286</v>
      </c>
      <c r="D111" s="352" t="s">
        <v>287</v>
      </c>
      <c r="E111" s="333">
        <v>118.45</v>
      </c>
      <c r="F111" s="350">
        <v>117.95</v>
      </c>
      <c r="G111" s="333" t="s">
        <v>810</v>
      </c>
      <c r="H111" s="334">
        <v>3296.85</v>
      </c>
      <c r="I111" s="334">
        <v>3316.6</v>
      </c>
      <c r="J111" s="334">
        <v>3174.46</v>
      </c>
      <c r="K111" s="334">
        <v>3316.6</v>
      </c>
      <c r="L111" s="334">
        <v>3198.15</v>
      </c>
      <c r="M111" s="334">
        <v>3079.7000000000003</v>
      </c>
      <c r="N111" s="334">
        <v>3435.05</v>
      </c>
      <c r="O111" s="334">
        <v>3375.82</v>
      </c>
      <c r="P111" s="334">
        <v>3499.18</v>
      </c>
      <c r="Q111" s="334">
        <v>3597.48</v>
      </c>
      <c r="R111" s="334">
        <v>3538.5000000000005</v>
      </c>
      <c r="S111" s="334">
        <v>3361.5800000000004</v>
      </c>
      <c r="T111" s="334">
        <f t="shared" si="44"/>
        <v>40189.97</v>
      </c>
      <c r="U111" s="334"/>
      <c r="V111" s="335">
        <f t="shared" ref="V111:Z161" si="46">IFERROR(H111/$E111,0)</f>
        <v>27.833262980160402</v>
      </c>
      <c r="W111" s="335">
        <f t="shared" si="46"/>
        <v>28</v>
      </c>
      <c r="X111" s="335">
        <f t="shared" si="46"/>
        <v>26.8</v>
      </c>
      <c r="Y111" s="335">
        <f t="shared" si="46"/>
        <v>28</v>
      </c>
      <c r="Z111" s="335">
        <f t="shared" si="46"/>
        <v>27</v>
      </c>
      <c r="AA111" s="335">
        <f t="shared" si="45"/>
        <v>26</v>
      </c>
      <c r="AB111" s="335">
        <f t="shared" si="45"/>
        <v>29</v>
      </c>
      <c r="AC111" s="335">
        <f t="shared" si="39"/>
        <v>28.620771513353116</v>
      </c>
      <c r="AD111" s="335">
        <f t="shared" si="39"/>
        <v>29.66663840610428</v>
      </c>
      <c r="AE111" s="335">
        <f t="shared" si="39"/>
        <v>30.500042390843578</v>
      </c>
      <c r="AF111" s="335">
        <f t="shared" si="39"/>
        <v>30.000000000000004</v>
      </c>
      <c r="AG111" s="335">
        <f t="shared" si="39"/>
        <v>28.500042390843582</v>
      </c>
      <c r="AH111" s="351">
        <f t="shared" si="43"/>
        <v>339.92075768130496</v>
      </c>
      <c r="AI111" s="336">
        <f t="shared" si="35"/>
        <v>28.326729806775415</v>
      </c>
      <c r="AJ111" s="168">
        <f>+SUMIF(Mapping!$D$25:$D$86,C111,Mapping!$N$25:$N$86)-AH111</f>
        <v>0</v>
      </c>
      <c r="AM111" s="153">
        <v>3</v>
      </c>
      <c r="AN111" s="153">
        <v>1</v>
      </c>
      <c r="AO111" s="353">
        <f t="shared" si="42"/>
        <v>28.326729806775415</v>
      </c>
      <c r="AP111" s="353"/>
    </row>
    <row r="112" spans="1:42" s="153" customFormat="1">
      <c r="A112" s="153" t="str">
        <f t="shared" si="36"/>
        <v>Lewis County UTCFL003.0YEO003</v>
      </c>
      <c r="B112" s="153">
        <f t="shared" si="37"/>
        <v>1</v>
      </c>
      <c r="C112" s="352" t="s">
        <v>835</v>
      </c>
      <c r="D112" s="352" t="s">
        <v>836</v>
      </c>
      <c r="E112" s="333">
        <v>355.35</v>
      </c>
      <c r="F112" s="350">
        <v>353.84</v>
      </c>
      <c r="G112" s="333" t="s">
        <v>810</v>
      </c>
      <c r="H112" s="334">
        <v>0</v>
      </c>
      <c r="I112" s="334">
        <v>0</v>
      </c>
      <c r="J112" s="334">
        <v>0</v>
      </c>
      <c r="K112" s="334">
        <v>0</v>
      </c>
      <c r="L112" s="334">
        <v>0</v>
      </c>
      <c r="M112" s="334">
        <v>0</v>
      </c>
      <c r="N112" s="334">
        <v>0</v>
      </c>
      <c r="O112" s="334">
        <v>0</v>
      </c>
      <c r="P112" s="334">
        <v>0</v>
      </c>
      <c r="Q112" s="334">
        <v>0</v>
      </c>
      <c r="R112" s="334">
        <v>0</v>
      </c>
      <c r="S112" s="334">
        <v>0</v>
      </c>
      <c r="T112" s="334">
        <f t="shared" si="44"/>
        <v>0</v>
      </c>
      <c r="U112" s="334"/>
      <c r="V112" s="335">
        <f t="shared" si="46"/>
        <v>0</v>
      </c>
      <c r="W112" s="335">
        <f t="shared" si="46"/>
        <v>0</v>
      </c>
      <c r="X112" s="335">
        <f t="shared" si="46"/>
        <v>0</v>
      </c>
      <c r="Y112" s="335">
        <f t="shared" si="46"/>
        <v>0</v>
      </c>
      <c r="Z112" s="335">
        <f t="shared" si="46"/>
        <v>0</v>
      </c>
      <c r="AA112" s="335">
        <f t="shared" si="45"/>
        <v>0</v>
      </c>
      <c r="AB112" s="335">
        <f t="shared" si="45"/>
        <v>0</v>
      </c>
      <c r="AC112" s="335">
        <f t="shared" si="39"/>
        <v>0</v>
      </c>
      <c r="AD112" s="335">
        <f t="shared" si="39"/>
        <v>0</v>
      </c>
      <c r="AE112" s="335">
        <f t="shared" si="39"/>
        <v>0</v>
      </c>
      <c r="AF112" s="335">
        <f t="shared" si="39"/>
        <v>0</v>
      </c>
      <c r="AG112" s="335">
        <f t="shared" si="39"/>
        <v>0</v>
      </c>
      <c r="AH112" s="351">
        <f t="shared" si="43"/>
        <v>0</v>
      </c>
      <c r="AI112" s="336">
        <f t="shared" si="35"/>
        <v>0</v>
      </c>
      <c r="AJ112" s="168">
        <f>+SUMIF(Mapping!$D$25:$D$86,C112,Mapping!$N$25:$N$86)-AH112</f>
        <v>0</v>
      </c>
      <c r="AM112" s="153">
        <v>3</v>
      </c>
      <c r="AN112" s="153">
        <v>3</v>
      </c>
      <c r="AO112" s="353">
        <f t="shared" si="42"/>
        <v>0</v>
      </c>
      <c r="AP112" s="353"/>
    </row>
    <row r="113" spans="1:42" s="153" customFormat="1">
      <c r="A113" s="153" t="str">
        <f t="shared" si="36"/>
        <v>Lewis County UTCFL004.0Y1W001</v>
      </c>
      <c r="B113" s="153">
        <f t="shared" si="37"/>
        <v>1</v>
      </c>
      <c r="C113" s="352" t="s">
        <v>288</v>
      </c>
      <c r="D113" s="352" t="s">
        <v>289</v>
      </c>
      <c r="E113" s="333">
        <v>263.47000000000003</v>
      </c>
      <c r="F113" s="350">
        <v>262.36</v>
      </c>
      <c r="G113" s="333" t="s">
        <v>810</v>
      </c>
      <c r="H113" s="334">
        <v>16927.940000000002</v>
      </c>
      <c r="I113" s="334">
        <v>16862.07</v>
      </c>
      <c r="J113" s="334">
        <v>17652.489999999998</v>
      </c>
      <c r="K113" s="334">
        <v>18179.41</v>
      </c>
      <c r="L113" s="334">
        <v>17850.079999999998</v>
      </c>
      <c r="M113" s="334">
        <v>16703.990000000002</v>
      </c>
      <c r="N113" s="334">
        <v>15847.7</v>
      </c>
      <c r="O113" s="334">
        <v>15439.34</v>
      </c>
      <c r="P113" s="334">
        <v>15374.300000000001</v>
      </c>
      <c r="Q113" s="334">
        <v>17123.41</v>
      </c>
      <c r="R113" s="334">
        <v>17053.399999999998</v>
      </c>
      <c r="S113" s="334">
        <v>17000.93</v>
      </c>
      <c r="T113" s="334">
        <f t="shared" si="44"/>
        <v>202015.06</v>
      </c>
      <c r="U113" s="334"/>
      <c r="V113" s="335">
        <f t="shared" si="46"/>
        <v>64.249971533760956</v>
      </c>
      <c r="W113" s="335">
        <f t="shared" si="46"/>
        <v>63.999962045014605</v>
      </c>
      <c r="X113" s="335">
        <f t="shared" si="46"/>
        <v>66.999999999999986</v>
      </c>
      <c r="Y113" s="335">
        <f t="shared" si="46"/>
        <v>68.999924090029211</v>
      </c>
      <c r="Z113" s="335">
        <f t="shared" si="46"/>
        <v>67.749952556268255</v>
      </c>
      <c r="AA113" s="335">
        <f t="shared" si="45"/>
        <v>63.39996963601169</v>
      </c>
      <c r="AB113" s="335">
        <f t="shared" si="45"/>
        <v>60.149922192279952</v>
      </c>
      <c r="AC113" s="335">
        <f t="shared" si="39"/>
        <v>58.847918890074702</v>
      </c>
      <c r="AD113" s="335">
        <f t="shared" si="39"/>
        <v>58.600015246226562</v>
      </c>
      <c r="AE113" s="335">
        <f t="shared" si="39"/>
        <v>65.266847080347617</v>
      </c>
      <c r="AF113" s="335">
        <f t="shared" si="39"/>
        <v>64.999999999999986</v>
      </c>
      <c r="AG113" s="335">
        <f t="shared" si="39"/>
        <v>64.800007623113274</v>
      </c>
      <c r="AH113" s="351">
        <f t="shared" si="43"/>
        <v>768.06449089312684</v>
      </c>
      <c r="AI113" s="336">
        <f t="shared" si="35"/>
        <v>64.005374241093904</v>
      </c>
      <c r="AJ113" s="168">
        <f>+SUMIF(Mapping!$D$25:$D$86,C113,Mapping!$N$25:$N$86)-AH113</f>
        <v>0</v>
      </c>
      <c r="AM113" s="153">
        <v>4</v>
      </c>
      <c r="AN113" s="153">
        <v>1</v>
      </c>
      <c r="AO113" s="353">
        <f t="shared" si="42"/>
        <v>64.005374241093904</v>
      </c>
      <c r="AP113" s="353"/>
    </row>
    <row r="114" spans="1:42" s="153" customFormat="1">
      <c r="A114" s="153" t="str">
        <f t="shared" si="36"/>
        <v>Lewis County UTCFL004.0Y2W001</v>
      </c>
      <c r="B114" s="153">
        <f t="shared" si="37"/>
        <v>1</v>
      </c>
      <c r="C114" s="352" t="s">
        <v>290</v>
      </c>
      <c r="D114" s="352" t="s">
        <v>291</v>
      </c>
      <c r="E114" s="333">
        <v>509.45</v>
      </c>
      <c r="F114" s="350">
        <v>507.31</v>
      </c>
      <c r="G114" s="333" t="s">
        <v>810</v>
      </c>
      <c r="H114" s="334">
        <v>3566.1499999999996</v>
      </c>
      <c r="I114" s="334">
        <v>3566.1499999999996</v>
      </c>
      <c r="J114" s="334">
        <v>3566.1499999999996</v>
      </c>
      <c r="K114" s="334">
        <v>4521.32</v>
      </c>
      <c r="L114" s="334">
        <v>4754.8599999999997</v>
      </c>
      <c r="M114" s="334">
        <v>6339.82</v>
      </c>
      <c r="N114" s="334">
        <v>6622.8499999999995</v>
      </c>
      <c r="O114" s="334">
        <v>6622.8499999999995</v>
      </c>
      <c r="P114" s="334">
        <v>4706.7300000000005</v>
      </c>
      <c r="Q114" s="334">
        <v>2705.64</v>
      </c>
      <c r="R114" s="334">
        <v>2029.24</v>
      </c>
      <c r="S114" s="334">
        <v>2705.66</v>
      </c>
      <c r="T114" s="334">
        <f t="shared" si="44"/>
        <v>51707.42</v>
      </c>
      <c r="U114" s="334"/>
      <c r="V114" s="335">
        <f t="shared" si="46"/>
        <v>6.9999999999999991</v>
      </c>
      <c r="W114" s="335">
        <f t="shared" si="46"/>
        <v>6.9999999999999991</v>
      </c>
      <c r="X114" s="335">
        <f t="shared" si="46"/>
        <v>6.9999999999999991</v>
      </c>
      <c r="Y114" s="335">
        <f t="shared" si="46"/>
        <v>8.8749043085680626</v>
      </c>
      <c r="Z114" s="335">
        <f t="shared" si="46"/>
        <v>9.3333202473255472</v>
      </c>
      <c r="AA114" s="335">
        <f t="shared" si="45"/>
        <v>12.444440082441849</v>
      </c>
      <c r="AB114" s="335">
        <f t="shared" si="45"/>
        <v>13</v>
      </c>
      <c r="AC114" s="335">
        <f t="shared" si="39"/>
        <v>13.054838264571957</v>
      </c>
      <c r="AD114" s="335">
        <f t="shared" si="39"/>
        <v>9.2778182965050959</v>
      </c>
      <c r="AE114" s="335">
        <f t="shared" si="39"/>
        <v>5.3333070509156135</v>
      </c>
      <c r="AF114" s="335">
        <f t="shared" si="39"/>
        <v>4</v>
      </c>
      <c r="AG114" s="335">
        <f t="shared" si="39"/>
        <v>5.3333464745421928</v>
      </c>
      <c r="AH114" s="351">
        <f t="shared" si="43"/>
        <v>101.65197472487031</v>
      </c>
      <c r="AI114" s="336">
        <f t="shared" si="35"/>
        <v>8.4709978937391934</v>
      </c>
      <c r="AJ114" s="168">
        <f>+SUMIF(Mapping!$D$25:$D$86,C114,Mapping!$N$25:$N$86)-AH114</f>
        <v>0</v>
      </c>
      <c r="AM114" s="153">
        <v>4</v>
      </c>
      <c r="AN114" s="153">
        <v>1</v>
      </c>
      <c r="AO114" s="353">
        <f t="shared" si="42"/>
        <v>8.4709978937391934</v>
      </c>
      <c r="AP114" s="353"/>
    </row>
    <row r="115" spans="1:42" s="153" customFormat="1">
      <c r="A115" s="153" t="str">
        <f t="shared" si="36"/>
        <v>Lewis County UTCFL004.0Y2W002</v>
      </c>
      <c r="B115" s="153">
        <f t="shared" si="37"/>
        <v>1</v>
      </c>
      <c r="C115" s="352" t="s">
        <v>292</v>
      </c>
      <c r="D115" s="352" t="s">
        <v>293</v>
      </c>
      <c r="E115" s="333">
        <v>1018.91</v>
      </c>
      <c r="F115" s="350">
        <v>1014.61</v>
      </c>
      <c r="G115" s="333" t="s">
        <v>810</v>
      </c>
      <c r="H115" s="334">
        <v>2037.82</v>
      </c>
      <c r="I115" s="334">
        <v>2037.82</v>
      </c>
      <c r="J115" s="334">
        <v>2037.82</v>
      </c>
      <c r="K115" s="334">
        <v>2037.82</v>
      </c>
      <c r="L115" s="334">
        <v>2037.82</v>
      </c>
      <c r="M115" s="334">
        <v>2037.82</v>
      </c>
      <c r="N115" s="334">
        <v>2037.82</v>
      </c>
      <c r="O115" s="334">
        <v>2037.82</v>
      </c>
      <c r="P115" s="334">
        <v>2029.22</v>
      </c>
      <c r="Q115" s="334">
        <v>2029.22</v>
      </c>
      <c r="R115" s="334">
        <v>2029.22</v>
      </c>
      <c r="S115" s="334">
        <v>2029.22</v>
      </c>
      <c r="T115" s="334">
        <f t="shared" si="44"/>
        <v>24419.440000000002</v>
      </c>
      <c r="U115" s="334"/>
      <c r="V115" s="335">
        <f t="shared" si="46"/>
        <v>2</v>
      </c>
      <c r="W115" s="335">
        <f t="shared" si="46"/>
        <v>2</v>
      </c>
      <c r="X115" s="335">
        <f t="shared" si="46"/>
        <v>2</v>
      </c>
      <c r="Y115" s="335">
        <f t="shared" si="46"/>
        <v>2</v>
      </c>
      <c r="Z115" s="335">
        <f t="shared" si="46"/>
        <v>2</v>
      </c>
      <c r="AA115" s="335">
        <f t="shared" si="45"/>
        <v>2</v>
      </c>
      <c r="AB115" s="335">
        <f t="shared" si="45"/>
        <v>2</v>
      </c>
      <c r="AC115" s="335">
        <f t="shared" si="39"/>
        <v>2.0084761632548465</v>
      </c>
      <c r="AD115" s="335">
        <f t="shared" si="39"/>
        <v>2</v>
      </c>
      <c r="AE115" s="335">
        <f t="shared" si="39"/>
        <v>2</v>
      </c>
      <c r="AF115" s="335">
        <f t="shared" si="39"/>
        <v>2</v>
      </c>
      <c r="AG115" s="335">
        <f t="shared" si="39"/>
        <v>2</v>
      </c>
      <c r="AH115" s="351">
        <f t="shared" si="43"/>
        <v>24.008476163254848</v>
      </c>
      <c r="AI115" s="336">
        <f t="shared" si="35"/>
        <v>2.0007063469379038</v>
      </c>
      <c r="AJ115" s="168">
        <f>+SUMIF(Mapping!$D$25:$D$86,C115,Mapping!$N$25:$N$86)-AH115</f>
        <v>0</v>
      </c>
      <c r="AM115" s="153">
        <v>4</v>
      </c>
      <c r="AN115" s="153">
        <v>2</v>
      </c>
      <c r="AO115" s="353">
        <f t="shared" si="42"/>
        <v>4.0014126938758077</v>
      </c>
      <c r="AP115" s="353"/>
    </row>
    <row r="116" spans="1:42" s="153" customFormat="1">
      <c r="A116" s="153" t="str">
        <f t="shared" si="36"/>
        <v>Lewis County UTCFL004.0Y3W001</v>
      </c>
      <c r="B116" s="153">
        <f t="shared" si="37"/>
        <v>1</v>
      </c>
      <c r="C116" s="352" t="s">
        <v>837</v>
      </c>
      <c r="D116" s="352" t="s">
        <v>838</v>
      </c>
      <c r="E116" s="333">
        <v>755.44</v>
      </c>
      <c r="F116" s="350">
        <v>752.25</v>
      </c>
      <c r="G116" s="333" t="s">
        <v>810</v>
      </c>
      <c r="H116" s="334">
        <v>0</v>
      </c>
      <c r="I116" s="334">
        <v>0</v>
      </c>
      <c r="J116" s="334">
        <v>0</v>
      </c>
      <c r="K116" s="334">
        <v>0</v>
      </c>
      <c r="L116" s="334">
        <v>0</v>
      </c>
      <c r="M116" s="334">
        <v>0</v>
      </c>
      <c r="N116" s="334">
        <v>0</v>
      </c>
      <c r="O116" s="334">
        <v>0</v>
      </c>
      <c r="P116" s="334">
        <v>0</v>
      </c>
      <c r="Q116" s="334">
        <v>0</v>
      </c>
      <c r="R116" s="334">
        <v>0</v>
      </c>
      <c r="S116" s="334">
        <v>0</v>
      </c>
      <c r="T116" s="334">
        <f t="shared" si="44"/>
        <v>0</v>
      </c>
      <c r="U116" s="334"/>
      <c r="V116" s="335">
        <f t="shared" si="46"/>
        <v>0</v>
      </c>
      <c r="W116" s="335">
        <f t="shared" si="46"/>
        <v>0</v>
      </c>
      <c r="X116" s="335">
        <f t="shared" si="46"/>
        <v>0</v>
      </c>
      <c r="Y116" s="335">
        <f t="shared" si="46"/>
        <v>0</v>
      </c>
      <c r="Z116" s="335">
        <f t="shared" si="46"/>
        <v>0</v>
      </c>
      <c r="AA116" s="335">
        <f t="shared" si="45"/>
        <v>0</v>
      </c>
      <c r="AB116" s="335">
        <f t="shared" si="45"/>
        <v>0</v>
      </c>
      <c r="AC116" s="335">
        <f t="shared" si="39"/>
        <v>0</v>
      </c>
      <c r="AD116" s="335">
        <f t="shared" si="39"/>
        <v>0</v>
      </c>
      <c r="AE116" s="335">
        <f t="shared" si="39"/>
        <v>0</v>
      </c>
      <c r="AF116" s="335">
        <f t="shared" si="39"/>
        <v>0</v>
      </c>
      <c r="AG116" s="335">
        <f t="shared" si="39"/>
        <v>0</v>
      </c>
      <c r="AH116" s="351">
        <f t="shared" si="43"/>
        <v>0</v>
      </c>
      <c r="AI116" s="336">
        <f t="shared" si="35"/>
        <v>0</v>
      </c>
      <c r="AJ116" s="168">
        <f>+SUMIF(Mapping!$D$25:$D$86,C116,Mapping!$N$25:$N$86)-AH116</f>
        <v>0</v>
      </c>
      <c r="AM116" s="153">
        <v>4</v>
      </c>
      <c r="AN116" s="153">
        <v>1</v>
      </c>
      <c r="AO116" s="353">
        <f t="shared" si="42"/>
        <v>0</v>
      </c>
      <c r="AP116" s="353"/>
    </row>
    <row r="117" spans="1:42" s="153" customFormat="1">
      <c r="A117" s="153" t="str">
        <f t="shared" si="36"/>
        <v>Lewis County UTCFL004.0Y4W001</v>
      </c>
      <c r="B117" s="153">
        <f t="shared" si="37"/>
        <v>1</v>
      </c>
      <c r="C117" s="352" t="s">
        <v>839</v>
      </c>
      <c r="D117" s="352" t="s">
        <v>840</v>
      </c>
      <c r="E117" s="333">
        <v>1001.43</v>
      </c>
      <c r="F117" s="350">
        <v>997.2</v>
      </c>
      <c r="G117" s="333" t="s">
        <v>810</v>
      </c>
      <c r="H117" s="334">
        <v>0</v>
      </c>
      <c r="I117" s="334">
        <v>0</v>
      </c>
      <c r="J117" s="334">
        <v>0</v>
      </c>
      <c r="K117" s="334">
        <v>0</v>
      </c>
      <c r="L117" s="334">
        <v>0</v>
      </c>
      <c r="M117" s="334">
        <v>0</v>
      </c>
      <c r="N117" s="334">
        <v>0</v>
      </c>
      <c r="O117" s="334">
        <v>0</v>
      </c>
      <c r="P117" s="334">
        <v>0</v>
      </c>
      <c r="Q117" s="334">
        <v>0</v>
      </c>
      <c r="R117" s="334">
        <v>0</v>
      </c>
      <c r="S117" s="334">
        <v>0</v>
      </c>
      <c r="T117" s="334">
        <f t="shared" si="44"/>
        <v>0</v>
      </c>
      <c r="U117" s="334"/>
      <c r="V117" s="335">
        <f t="shared" si="46"/>
        <v>0</v>
      </c>
      <c r="W117" s="335">
        <f t="shared" si="46"/>
        <v>0</v>
      </c>
      <c r="X117" s="335">
        <f t="shared" si="46"/>
        <v>0</v>
      </c>
      <c r="Y117" s="335">
        <f t="shared" si="46"/>
        <v>0</v>
      </c>
      <c r="Z117" s="335">
        <f t="shared" si="46"/>
        <v>0</v>
      </c>
      <c r="AA117" s="335">
        <f t="shared" si="45"/>
        <v>0</v>
      </c>
      <c r="AB117" s="335">
        <f t="shared" si="45"/>
        <v>0</v>
      </c>
      <c r="AC117" s="335">
        <f t="shared" si="39"/>
        <v>0</v>
      </c>
      <c r="AD117" s="335">
        <f t="shared" si="39"/>
        <v>0</v>
      </c>
      <c r="AE117" s="335">
        <f t="shared" si="39"/>
        <v>0</v>
      </c>
      <c r="AF117" s="335">
        <f t="shared" si="39"/>
        <v>0</v>
      </c>
      <c r="AG117" s="335">
        <f t="shared" si="39"/>
        <v>0</v>
      </c>
      <c r="AH117" s="351">
        <f t="shared" si="43"/>
        <v>0</v>
      </c>
      <c r="AI117" s="336">
        <f t="shared" si="35"/>
        <v>0</v>
      </c>
      <c r="AJ117" s="168">
        <f>+SUMIF(Mapping!$D$25:$D$86,C117,Mapping!$N$25:$N$86)-AH117</f>
        <v>0</v>
      </c>
      <c r="AM117" s="153">
        <v>4</v>
      </c>
      <c r="AN117" s="153">
        <v>1</v>
      </c>
      <c r="AO117" s="353">
        <f t="shared" si="42"/>
        <v>0</v>
      </c>
      <c r="AP117" s="353"/>
    </row>
    <row r="118" spans="1:42" s="153" customFormat="1">
      <c r="A118" s="153" t="str">
        <f t="shared" si="36"/>
        <v>Lewis County UTCFL004.0YEO001</v>
      </c>
      <c r="B118" s="153">
        <f t="shared" si="37"/>
        <v>1</v>
      </c>
      <c r="C118" s="352" t="s">
        <v>294</v>
      </c>
      <c r="D118" s="352" t="s">
        <v>295</v>
      </c>
      <c r="E118" s="333">
        <v>140.76</v>
      </c>
      <c r="F118" s="350">
        <v>140.16999999999999</v>
      </c>
      <c r="G118" s="333" t="s">
        <v>810</v>
      </c>
      <c r="H118" s="334">
        <v>5911.92</v>
      </c>
      <c r="I118" s="334">
        <v>5630.4</v>
      </c>
      <c r="J118" s="334">
        <v>5818.07</v>
      </c>
      <c r="K118" s="334">
        <v>5911.92</v>
      </c>
      <c r="L118" s="334">
        <v>6334.2000000000007</v>
      </c>
      <c r="M118" s="334">
        <v>6193.4400000000005</v>
      </c>
      <c r="N118" s="334">
        <v>6123.0599999999995</v>
      </c>
      <c r="O118" s="334">
        <v>6474.96</v>
      </c>
      <c r="P118" s="334">
        <v>6587.99</v>
      </c>
      <c r="Q118" s="334">
        <v>6377.75</v>
      </c>
      <c r="R118" s="334">
        <v>6517.91</v>
      </c>
      <c r="S118" s="334">
        <v>6447.83</v>
      </c>
      <c r="T118" s="334">
        <f t="shared" si="44"/>
        <v>74329.45</v>
      </c>
      <c r="U118" s="334"/>
      <c r="V118" s="335">
        <f t="shared" si="46"/>
        <v>42</v>
      </c>
      <c r="W118" s="335">
        <f t="shared" si="46"/>
        <v>40</v>
      </c>
      <c r="X118" s="335">
        <f t="shared" si="46"/>
        <v>41.333262290423413</v>
      </c>
      <c r="Y118" s="335">
        <f t="shared" si="46"/>
        <v>42</v>
      </c>
      <c r="Z118" s="335">
        <f t="shared" si="46"/>
        <v>45.000000000000007</v>
      </c>
      <c r="AA118" s="335">
        <f t="shared" si="45"/>
        <v>44.000000000000007</v>
      </c>
      <c r="AB118" s="335">
        <f t="shared" si="45"/>
        <v>43.5</v>
      </c>
      <c r="AC118" s="335">
        <f t="shared" si="39"/>
        <v>46.193622030391673</v>
      </c>
      <c r="AD118" s="335">
        <f t="shared" si="39"/>
        <v>47</v>
      </c>
      <c r="AE118" s="335">
        <f t="shared" si="39"/>
        <v>45.500107012912899</v>
      </c>
      <c r="AF118" s="335">
        <f t="shared" si="39"/>
        <v>46.500035670970966</v>
      </c>
      <c r="AG118" s="335">
        <f t="shared" si="39"/>
        <v>46.000071341941933</v>
      </c>
      <c r="AH118" s="351">
        <f t="shared" si="43"/>
        <v>529.02709834664097</v>
      </c>
      <c r="AI118" s="336">
        <f t="shared" si="35"/>
        <v>44.085591528886745</v>
      </c>
      <c r="AJ118" s="168">
        <f>+SUMIF(Mapping!$D$25:$D$86,C118,Mapping!$N$25:$N$86)-AH118</f>
        <v>0</v>
      </c>
      <c r="AM118" s="153">
        <v>4</v>
      </c>
      <c r="AN118" s="153">
        <v>1</v>
      </c>
      <c r="AO118" s="353">
        <f t="shared" si="42"/>
        <v>44.085591528886745</v>
      </c>
      <c r="AP118" s="353"/>
    </row>
    <row r="119" spans="1:42" s="153" customFormat="1">
      <c r="A119" s="153" t="str">
        <f t="shared" si="36"/>
        <v>Lewis County UTCFL005.0Y1W001</v>
      </c>
      <c r="B119" s="153">
        <f t="shared" si="37"/>
        <v>1</v>
      </c>
      <c r="C119" s="352" t="s">
        <v>296</v>
      </c>
      <c r="D119" s="352" t="s">
        <v>297</v>
      </c>
      <c r="E119" s="333">
        <v>310.74</v>
      </c>
      <c r="F119" s="350">
        <v>309.44</v>
      </c>
      <c r="G119" s="333" t="s">
        <v>810</v>
      </c>
      <c r="H119" s="334">
        <v>0</v>
      </c>
      <c r="I119" s="334">
        <v>0</v>
      </c>
      <c r="J119" s="334">
        <v>0</v>
      </c>
      <c r="K119" s="334">
        <v>0</v>
      </c>
      <c r="L119" s="334">
        <v>0</v>
      </c>
      <c r="M119" s="334">
        <v>0</v>
      </c>
      <c r="N119" s="334">
        <v>0</v>
      </c>
      <c r="O119" s="334">
        <v>0</v>
      </c>
      <c r="P119" s="334">
        <v>0</v>
      </c>
      <c r="Q119" s="334">
        <v>0</v>
      </c>
      <c r="R119" s="334">
        <v>0</v>
      </c>
      <c r="S119" s="334">
        <v>0</v>
      </c>
      <c r="T119" s="334">
        <f t="shared" si="44"/>
        <v>0</v>
      </c>
      <c r="U119" s="334"/>
      <c r="V119" s="335">
        <f t="shared" si="46"/>
        <v>0</v>
      </c>
      <c r="W119" s="335">
        <f t="shared" si="46"/>
        <v>0</v>
      </c>
      <c r="X119" s="335">
        <f t="shared" si="46"/>
        <v>0</v>
      </c>
      <c r="Y119" s="335">
        <f t="shared" si="46"/>
        <v>0</v>
      </c>
      <c r="Z119" s="335">
        <f t="shared" si="46"/>
        <v>0</v>
      </c>
      <c r="AA119" s="335">
        <f t="shared" si="45"/>
        <v>0</v>
      </c>
      <c r="AB119" s="335">
        <f t="shared" si="45"/>
        <v>0</v>
      </c>
      <c r="AC119" s="335">
        <f t="shared" si="39"/>
        <v>0</v>
      </c>
      <c r="AD119" s="335">
        <f t="shared" si="39"/>
        <v>0</v>
      </c>
      <c r="AE119" s="335">
        <f t="shared" si="39"/>
        <v>0</v>
      </c>
      <c r="AF119" s="335">
        <f t="shared" si="39"/>
        <v>0</v>
      </c>
      <c r="AG119" s="335">
        <f t="shared" si="39"/>
        <v>0</v>
      </c>
      <c r="AH119" s="351">
        <f t="shared" si="43"/>
        <v>0</v>
      </c>
      <c r="AI119" s="336">
        <f t="shared" si="35"/>
        <v>0</v>
      </c>
      <c r="AJ119" s="168">
        <f>+SUMIF(Mapping!$D$25:$D$86,C119,Mapping!$N$25:$N$86)-AH119</f>
        <v>0</v>
      </c>
      <c r="AM119" s="153">
        <v>5</v>
      </c>
      <c r="AN119" s="153">
        <v>1</v>
      </c>
      <c r="AO119" s="353">
        <f t="shared" si="42"/>
        <v>0</v>
      </c>
      <c r="AP119" s="353"/>
    </row>
    <row r="120" spans="1:42" s="153" customFormat="1">
      <c r="A120" s="153" t="str">
        <f t="shared" si="36"/>
        <v>Lewis County UTCFL006.0Y1W001</v>
      </c>
      <c r="B120" s="153">
        <f t="shared" si="37"/>
        <v>1</v>
      </c>
      <c r="C120" s="352" t="s">
        <v>298</v>
      </c>
      <c r="D120" s="352" t="s">
        <v>299</v>
      </c>
      <c r="E120" s="333">
        <v>374.17</v>
      </c>
      <c r="F120" s="350">
        <v>372.6</v>
      </c>
      <c r="G120" s="333" t="s">
        <v>810</v>
      </c>
      <c r="H120" s="334">
        <v>31897.97</v>
      </c>
      <c r="I120" s="334">
        <v>31804.449999999997</v>
      </c>
      <c r="J120" s="334">
        <v>32178.620000000003</v>
      </c>
      <c r="K120" s="334">
        <v>32646.32</v>
      </c>
      <c r="L120" s="334">
        <v>32028.95</v>
      </c>
      <c r="M120" s="334">
        <v>28661.38</v>
      </c>
      <c r="N120" s="334">
        <v>30326.44</v>
      </c>
      <c r="O120" s="334">
        <v>29372.34</v>
      </c>
      <c r="P120" s="334">
        <v>29435.4</v>
      </c>
      <c r="Q120" s="334">
        <v>34838.1</v>
      </c>
      <c r="R120" s="334">
        <v>33906.6</v>
      </c>
      <c r="S120" s="334">
        <v>33068.25</v>
      </c>
      <c r="T120" s="334">
        <f t="shared" si="44"/>
        <v>380164.82</v>
      </c>
      <c r="U120" s="334"/>
      <c r="V120" s="335">
        <f t="shared" si="46"/>
        <v>85.249939866905422</v>
      </c>
      <c r="W120" s="335">
        <f t="shared" si="46"/>
        <v>84.999999999999986</v>
      </c>
      <c r="X120" s="335">
        <f t="shared" si="46"/>
        <v>86</v>
      </c>
      <c r="Y120" s="335">
        <f t="shared" si="46"/>
        <v>87.249966592725229</v>
      </c>
      <c r="Z120" s="335">
        <f t="shared" si="46"/>
        <v>85.599994654836038</v>
      </c>
      <c r="AA120" s="335">
        <f t="shared" si="45"/>
        <v>76.599887751556778</v>
      </c>
      <c r="AB120" s="335">
        <f t="shared" si="45"/>
        <v>81.049897105593701</v>
      </c>
      <c r="AC120" s="335">
        <f t="shared" si="39"/>
        <v>78.830756843800316</v>
      </c>
      <c r="AD120" s="335">
        <f t="shared" si="39"/>
        <v>79</v>
      </c>
      <c r="AE120" s="335">
        <f t="shared" si="39"/>
        <v>93.499999999999986</v>
      </c>
      <c r="AF120" s="335">
        <f t="shared" si="39"/>
        <v>90.999999999999986</v>
      </c>
      <c r="AG120" s="335">
        <f t="shared" si="39"/>
        <v>88.75</v>
      </c>
      <c r="AH120" s="351">
        <f t="shared" si="43"/>
        <v>1017.8304428154174</v>
      </c>
      <c r="AI120" s="336">
        <f t="shared" si="35"/>
        <v>84.819203567951448</v>
      </c>
      <c r="AJ120" s="168">
        <f>+SUMIF(Mapping!$D$25:$D$86,C120,Mapping!$N$25:$N$86)-AH120</f>
        <v>0</v>
      </c>
      <c r="AM120" s="153">
        <v>6</v>
      </c>
      <c r="AN120" s="153">
        <v>1</v>
      </c>
      <c r="AO120" s="353">
        <f t="shared" si="42"/>
        <v>84.819203567951448</v>
      </c>
      <c r="AP120" s="353"/>
    </row>
    <row r="121" spans="1:42" s="153" customFormat="1">
      <c r="A121" s="153" t="str">
        <f t="shared" si="36"/>
        <v>Lewis County UTCFL006.0Y1W002</v>
      </c>
      <c r="B121" s="153">
        <f t="shared" si="37"/>
        <v>1</v>
      </c>
      <c r="C121" s="352" t="s">
        <v>300</v>
      </c>
      <c r="D121" s="352" t="s">
        <v>301</v>
      </c>
      <c r="E121" s="333">
        <v>748.34</v>
      </c>
      <c r="F121" s="350">
        <v>745.19</v>
      </c>
      <c r="G121" s="333" t="s">
        <v>810</v>
      </c>
      <c r="H121" s="334">
        <v>2245.02</v>
      </c>
      <c r="I121" s="334">
        <v>2245.02</v>
      </c>
      <c r="J121" s="334">
        <v>2245.02</v>
      </c>
      <c r="K121" s="334">
        <v>2245.02</v>
      </c>
      <c r="L121" s="334">
        <v>2245.02</v>
      </c>
      <c r="M121" s="334">
        <v>2394.6799999999998</v>
      </c>
      <c r="N121" s="334">
        <v>3367.53</v>
      </c>
      <c r="O121" s="334">
        <v>3741.7000000000003</v>
      </c>
      <c r="P121" s="334">
        <v>4284.84</v>
      </c>
      <c r="Q121" s="334">
        <v>3167.06</v>
      </c>
      <c r="R121" s="334">
        <v>3576.91</v>
      </c>
      <c r="S121" s="334">
        <v>3725.9500000000003</v>
      </c>
      <c r="T121" s="334">
        <f t="shared" si="44"/>
        <v>35483.770000000004</v>
      </c>
      <c r="U121" s="334"/>
      <c r="V121" s="335">
        <f t="shared" si="46"/>
        <v>3</v>
      </c>
      <c r="W121" s="335">
        <f t="shared" si="46"/>
        <v>3</v>
      </c>
      <c r="X121" s="335">
        <f t="shared" si="46"/>
        <v>3</v>
      </c>
      <c r="Y121" s="335">
        <f t="shared" si="46"/>
        <v>3</v>
      </c>
      <c r="Z121" s="335">
        <f t="shared" si="46"/>
        <v>3</v>
      </c>
      <c r="AA121" s="335">
        <f t="shared" si="45"/>
        <v>3.1999893096720737</v>
      </c>
      <c r="AB121" s="335">
        <f t="shared" si="45"/>
        <v>4.5</v>
      </c>
      <c r="AC121" s="335">
        <f t="shared" si="39"/>
        <v>5.0211355493229917</v>
      </c>
      <c r="AD121" s="335">
        <f t="shared" si="39"/>
        <v>5.749996645150901</v>
      </c>
      <c r="AE121" s="335">
        <f t="shared" si="39"/>
        <v>4.2500033548490981</v>
      </c>
      <c r="AF121" s="335">
        <f t="shared" si="39"/>
        <v>4.7999973161207201</v>
      </c>
      <c r="AG121" s="335">
        <f t="shared" si="39"/>
        <v>5</v>
      </c>
      <c r="AH121" s="351">
        <f t="shared" si="43"/>
        <v>47.521122175115792</v>
      </c>
      <c r="AI121" s="336">
        <f t="shared" si="35"/>
        <v>3.9600935145929825</v>
      </c>
      <c r="AJ121" s="168">
        <f>+SUMIF(Mapping!$D$25:$D$86,C121,Mapping!$N$25:$N$86)-AH121</f>
        <v>0</v>
      </c>
      <c r="AM121" s="153">
        <v>6</v>
      </c>
      <c r="AN121" s="153">
        <v>2</v>
      </c>
      <c r="AO121" s="353">
        <f t="shared" si="42"/>
        <v>7.9201870291859651</v>
      </c>
      <c r="AP121" s="353"/>
    </row>
    <row r="122" spans="1:42" s="153" customFormat="1">
      <c r="A122" s="153" t="str">
        <f t="shared" si="36"/>
        <v>Lewis County UTCFL006.0Y2W001</v>
      </c>
      <c r="B122" s="153">
        <f t="shared" si="37"/>
        <v>1</v>
      </c>
      <c r="C122" s="352" t="s">
        <v>302</v>
      </c>
      <c r="D122" s="352" t="s">
        <v>303</v>
      </c>
      <c r="E122" s="333">
        <v>725.55</v>
      </c>
      <c r="F122" s="350">
        <v>722.5</v>
      </c>
      <c r="G122" s="333" t="s">
        <v>810</v>
      </c>
      <c r="H122" s="334">
        <v>2902.2</v>
      </c>
      <c r="I122" s="334">
        <v>2902.2</v>
      </c>
      <c r="J122" s="334">
        <v>2902.2</v>
      </c>
      <c r="K122" s="334">
        <v>3990.5199999999995</v>
      </c>
      <c r="L122" s="334">
        <v>4836.99</v>
      </c>
      <c r="M122" s="334">
        <v>14511</v>
      </c>
      <c r="N122" s="334">
        <v>14430.38</v>
      </c>
      <c r="O122" s="334">
        <v>13785.449999999999</v>
      </c>
      <c r="P122" s="334">
        <v>6803.61</v>
      </c>
      <c r="Q122" s="334">
        <v>6382.08</v>
      </c>
      <c r="R122" s="334">
        <v>3191.05</v>
      </c>
      <c r="S122" s="334">
        <v>2077.19</v>
      </c>
      <c r="T122" s="334">
        <f t="shared" si="44"/>
        <v>78714.87</v>
      </c>
      <c r="U122" s="334"/>
      <c r="V122" s="335">
        <f t="shared" si="46"/>
        <v>4</v>
      </c>
      <c r="W122" s="335">
        <f t="shared" si="46"/>
        <v>4</v>
      </c>
      <c r="X122" s="335">
        <f t="shared" si="46"/>
        <v>4</v>
      </c>
      <c r="Y122" s="335">
        <f t="shared" si="46"/>
        <v>5.4999931086761764</v>
      </c>
      <c r="Z122" s="335">
        <f t="shared" si="46"/>
        <v>6.6666528840190198</v>
      </c>
      <c r="AA122" s="335">
        <f t="shared" si="45"/>
        <v>20</v>
      </c>
      <c r="AB122" s="335">
        <f t="shared" si="45"/>
        <v>19.888884294673005</v>
      </c>
      <c r="AC122" s="335">
        <f t="shared" si="39"/>
        <v>19.080207612456746</v>
      </c>
      <c r="AD122" s="335">
        <f t="shared" si="39"/>
        <v>9.4167612456747403</v>
      </c>
      <c r="AE122" s="335">
        <f t="shared" si="39"/>
        <v>8.833328719723184</v>
      </c>
      <c r="AF122" s="335">
        <f t="shared" si="39"/>
        <v>4.4166782006920418</v>
      </c>
      <c r="AG122" s="335">
        <f t="shared" si="39"/>
        <v>2.8750034602076124</v>
      </c>
      <c r="AH122" s="351">
        <f t="shared" si="43"/>
        <v>108.67750952612252</v>
      </c>
      <c r="AI122" s="336">
        <f t="shared" si="35"/>
        <v>9.0564591271768773</v>
      </c>
      <c r="AJ122" s="168">
        <f>+SUMIF(Mapping!$D$25:$D$86,C122,Mapping!$N$25:$N$86)-AH122</f>
        <v>0</v>
      </c>
      <c r="AM122" s="153">
        <v>6</v>
      </c>
      <c r="AN122" s="153">
        <v>1</v>
      </c>
      <c r="AO122" s="353">
        <f t="shared" si="42"/>
        <v>9.0564591271768773</v>
      </c>
      <c r="AP122" s="353"/>
    </row>
    <row r="123" spans="1:42" s="153" customFormat="1">
      <c r="A123" s="153" t="str">
        <f t="shared" si="36"/>
        <v>Lewis County UTCFL006.0Y2W002</v>
      </c>
      <c r="B123" s="153">
        <f t="shared" si="37"/>
        <v>1</v>
      </c>
      <c r="C123" s="352" t="s">
        <v>304</v>
      </c>
      <c r="D123" s="352" t="s">
        <v>305</v>
      </c>
      <c r="E123" s="333">
        <v>1451.1</v>
      </c>
      <c r="F123" s="350">
        <v>1445.01</v>
      </c>
      <c r="G123" s="333" t="s">
        <v>810</v>
      </c>
      <c r="H123" s="334">
        <v>0</v>
      </c>
      <c r="I123" s="334">
        <v>0</v>
      </c>
      <c r="J123" s="334">
        <v>0</v>
      </c>
      <c r="K123" s="334">
        <v>0</v>
      </c>
      <c r="L123" s="334">
        <v>1451.1</v>
      </c>
      <c r="M123" s="334">
        <v>1451.1</v>
      </c>
      <c r="N123" s="334">
        <v>1612.33</v>
      </c>
      <c r="O123" s="334">
        <v>2902.2</v>
      </c>
      <c r="P123" s="334">
        <v>2890.02</v>
      </c>
      <c r="Q123" s="334">
        <v>2408.35</v>
      </c>
      <c r="R123" s="334">
        <v>481.67</v>
      </c>
      <c r="S123" s="334">
        <v>0</v>
      </c>
      <c r="T123" s="334">
        <f t="shared" si="44"/>
        <v>13196.77</v>
      </c>
      <c r="U123" s="334"/>
      <c r="V123" s="335">
        <f t="shared" si="46"/>
        <v>0</v>
      </c>
      <c r="W123" s="335">
        <f t="shared" si="46"/>
        <v>0</v>
      </c>
      <c r="X123" s="335">
        <f t="shared" si="46"/>
        <v>0</v>
      </c>
      <c r="Y123" s="335">
        <f t="shared" si="46"/>
        <v>0</v>
      </c>
      <c r="Z123" s="335">
        <f t="shared" si="46"/>
        <v>1</v>
      </c>
      <c r="AA123" s="335">
        <f t="shared" si="45"/>
        <v>1</v>
      </c>
      <c r="AB123" s="335">
        <f t="shared" si="45"/>
        <v>1.11110881400317</v>
      </c>
      <c r="AC123" s="335">
        <f t="shared" si="39"/>
        <v>2.0084290074117135</v>
      </c>
      <c r="AD123" s="335">
        <f t="shared" si="39"/>
        <v>2</v>
      </c>
      <c r="AE123" s="335">
        <f t="shared" si="39"/>
        <v>1.6666666666666665</v>
      </c>
      <c r="AF123" s="335">
        <f t="shared" si="39"/>
        <v>0.33333333333333337</v>
      </c>
      <c r="AG123" s="335">
        <f t="shared" si="39"/>
        <v>0</v>
      </c>
      <c r="AH123" s="351">
        <f t="shared" si="43"/>
        <v>9.1195378214148839</v>
      </c>
      <c r="AI123" s="336">
        <f t="shared" si="35"/>
        <v>0.75996148511790695</v>
      </c>
      <c r="AJ123" s="168">
        <f>+SUMIF(Mapping!$D$25:$D$86,C123,Mapping!$N$25:$N$86)-AH123</f>
        <v>0</v>
      </c>
      <c r="AM123" s="153">
        <v>6</v>
      </c>
      <c r="AN123" s="153">
        <v>2</v>
      </c>
      <c r="AO123" s="353">
        <f t="shared" si="42"/>
        <v>1.5199229702358139</v>
      </c>
      <c r="AP123" s="353"/>
    </row>
    <row r="124" spans="1:42" s="153" customFormat="1">
      <c r="A124" s="153" t="str">
        <f t="shared" si="36"/>
        <v>Lewis County UTCFL006.0Y3W001</v>
      </c>
      <c r="B124" s="153">
        <f t="shared" si="37"/>
        <v>1</v>
      </c>
      <c r="C124" s="352" t="s">
        <v>306</v>
      </c>
      <c r="D124" s="352" t="s">
        <v>307</v>
      </c>
      <c r="E124" s="333">
        <v>1076.93</v>
      </c>
      <c r="F124" s="350">
        <v>1072.4100000000001</v>
      </c>
      <c r="G124" s="333" t="s">
        <v>810</v>
      </c>
      <c r="H124" s="334">
        <v>3230.79</v>
      </c>
      <c r="I124" s="334">
        <v>3230.79</v>
      </c>
      <c r="J124" s="334">
        <v>3230.79</v>
      </c>
      <c r="K124" s="334">
        <v>3230.79</v>
      </c>
      <c r="L124" s="334">
        <v>3230.79</v>
      </c>
      <c r="M124" s="334">
        <v>3230.79</v>
      </c>
      <c r="N124" s="334">
        <v>3230.79</v>
      </c>
      <c r="O124" s="334">
        <v>3230.79</v>
      </c>
      <c r="P124" s="334">
        <v>3217.23</v>
      </c>
      <c r="Q124" s="334">
        <v>3217.23</v>
      </c>
      <c r="R124" s="334">
        <v>3217.23</v>
      </c>
      <c r="S124" s="334">
        <v>3217.23</v>
      </c>
      <c r="T124" s="334">
        <f t="shared" si="44"/>
        <v>38715.240000000005</v>
      </c>
      <c r="U124" s="334"/>
      <c r="V124" s="335">
        <f t="shared" si="46"/>
        <v>3</v>
      </c>
      <c r="W124" s="335">
        <f t="shared" si="46"/>
        <v>3</v>
      </c>
      <c r="X124" s="335">
        <f t="shared" si="46"/>
        <v>3</v>
      </c>
      <c r="Y124" s="335">
        <f t="shared" si="46"/>
        <v>3</v>
      </c>
      <c r="Z124" s="335">
        <f t="shared" si="46"/>
        <v>3</v>
      </c>
      <c r="AA124" s="335">
        <f t="shared" si="45"/>
        <v>3</v>
      </c>
      <c r="AB124" s="335">
        <f t="shared" si="45"/>
        <v>3</v>
      </c>
      <c r="AC124" s="335">
        <f t="shared" si="39"/>
        <v>3.0126444177133744</v>
      </c>
      <c r="AD124" s="335">
        <f t="shared" si="39"/>
        <v>3</v>
      </c>
      <c r="AE124" s="335">
        <f t="shared" si="39"/>
        <v>3</v>
      </c>
      <c r="AF124" s="335">
        <f t="shared" si="39"/>
        <v>3</v>
      </c>
      <c r="AG124" s="335">
        <f t="shared" si="39"/>
        <v>3</v>
      </c>
      <c r="AH124" s="351">
        <f t="shared" si="43"/>
        <v>36.012644417713375</v>
      </c>
      <c r="AI124" s="336">
        <f t="shared" si="35"/>
        <v>3.0010537014761147</v>
      </c>
      <c r="AJ124" s="168">
        <f>+SUMIF(Mapping!$D$25:$D$86,C124,Mapping!$N$25:$N$86)-AH124</f>
        <v>0</v>
      </c>
      <c r="AM124" s="153">
        <v>6</v>
      </c>
      <c r="AN124" s="153">
        <v>1</v>
      </c>
      <c r="AO124" s="353">
        <f t="shared" si="42"/>
        <v>3.0010537014761147</v>
      </c>
      <c r="AP124" s="353"/>
    </row>
    <row r="125" spans="1:42" s="153" customFormat="1">
      <c r="A125" s="153" t="str">
        <f t="shared" si="36"/>
        <v>Lewis County UTCFL006.0Y5W001</v>
      </c>
      <c r="B125" s="153">
        <f t="shared" si="37"/>
        <v>1</v>
      </c>
      <c r="C125" s="352" t="s">
        <v>308</v>
      </c>
      <c r="D125" s="352" t="s">
        <v>309</v>
      </c>
      <c r="E125" s="333">
        <v>1779.69</v>
      </c>
      <c r="F125" s="350">
        <v>1772.23</v>
      </c>
      <c r="G125" s="333" t="s">
        <v>810</v>
      </c>
      <c r="H125" s="334">
        <v>0</v>
      </c>
      <c r="I125" s="334">
        <v>0</v>
      </c>
      <c r="J125" s="334">
        <v>0</v>
      </c>
      <c r="K125" s="334">
        <v>0</v>
      </c>
      <c r="L125" s="334">
        <v>0</v>
      </c>
      <c r="M125" s="334">
        <v>0</v>
      </c>
      <c r="N125" s="334">
        <v>0</v>
      </c>
      <c r="O125" s="334">
        <v>0</v>
      </c>
      <c r="P125" s="334">
        <v>0</v>
      </c>
      <c r="Q125" s="334">
        <v>0</v>
      </c>
      <c r="R125" s="334">
        <v>0</v>
      </c>
      <c r="S125" s="334">
        <v>0</v>
      </c>
      <c r="T125" s="334">
        <f t="shared" si="44"/>
        <v>0</v>
      </c>
      <c r="U125" s="334"/>
      <c r="V125" s="335">
        <f t="shared" si="46"/>
        <v>0</v>
      </c>
      <c r="W125" s="335">
        <f t="shared" si="46"/>
        <v>0</v>
      </c>
      <c r="X125" s="335">
        <f t="shared" si="46"/>
        <v>0</v>
      </c>
      <c r="Y125" s="335">
        <f t="shared" si="46"/>
        <v>0</v>
      </c>
      <c r="Z125" s="335">
        <f t="shared" si="46"/>
        <v>0</v>
      </c>
      <c r="AA125" s="335">
        <f t="shared" si="45"/>
        <v>0</v>
      </c>
      <c r="AB125" s="335">
        <f t="shared" si="45"/>
        <v>0</v>
      </c>
      <c r="AC125" s="335">
        <f t="shared" si="39"/>
        <v>0</v>
      </c>
      <c r="AD125" s="335">
        <f t="shared" si="39"/>
        <v>0</v>
      </c>
      <c r="AE125" s="335">
        <f t="shared" si="39"/>
        <v>0</v>
      </c>
      <c r="AF125" s="335">
        <f t="shared" si="39"/>
        <v>0</v>
      </c>
      <c r="AG125" s="335">
        <f t="shared" si="39"/>
        <v>0</v>
      </c>
      <c r="AH125" s="351">
        <f t="shared" si="43"/>
        <v>0</v>
      </c>
      <c r="AI125" s="336">
        <f t="shared" si="35"/>
        <v>0</v>
      </c>
      <c r="AJ125" s="168">
        <f>+SUMIF(Mapping!$D$25:$D$86,C125,Mapping!$N$25:$N$86)-AH125</f>
        <v>0</v>
      </c>
      <c r="AM125" s="153">
        <v>6</v>
      </c>
      <c r="AN125" s="153">
        <v>1</v>
      </c>
      <c r="AO125" s="353">
        <f t="shared" si="42"/>
        <v>0</v>
      </c>
      <c r="AP125" s="353"/>
    </row>
    <row r="126" spans="1:42" s="153" customFormat="1">
      <c r="A126" s="153" t="str">
        <f t="shared" si="36"/>
        <v>Lewis County UTCFL006.0YEO001</v>
      </c>
      <c r="B126" s="153">
        <f t="shared" si="37"/>
        <v>1</v>
      </c>
      <c r="C126" s="352" t="s">
        <v>310</v>
      </c>
      <c r="D126" s="352" t="s">
        <v>311</v>
      </c>
      <c r="E126" s="333">
        <v>198.89</v>
      </c>
      <c r="F126" s="350">
        <v>198.05</v>
      </c>
      <c r="G126" s="333" t="s">
        <v>810</v>
      </c>
      <c r="H126" s="334">
        <v>5171.1399999999994</v>
      </c>
      <c r="I126" s="334">
        <v>5370.03</v>
      </c>
      <c r="J126" s="334">
        <v>5635.21</v>
      </c>
      <c r="K126" s="334">
        <v>5370.0300000000007</v>
      </c>
      <c r="L126" s="334">
        <v>5469.47</v>
      </c>
      <c r="M126" s="334">
        <v>5568.92</v>
      </c>
      <c r="N126" s="334">
        <v>5270.58</v>
      </c>
      <c r="O126" s="334">
        <v>5867.25</v>
      </c>
      <c r="P126" s="334">
        <v>5842.47</v>
      </c>
      <c r="Q126" s="334">
        <v>6139.5499999999993</v>
      </c>
      <c r="R126" s="334">
        <v>6040.5300000000007</v>
      </c>
      <c r="S126" s="334">
        <v>6139.55</v>
      </c>
      <c r="T126" s="334">
        <f t="shared" si="44"/>
        <v>67884.73</v>
      </c>
      <c r="U126" s="334"/>
      <c r="V126" s="335">
        <f t="shared" si="46"/>
        <v>26</v>
      </c>
      <c r="W126" s="335">
        <f t="shared" si="46"/>
        <v>27</v>
      </c>
      <c r="X126" s="335">
        <f t="shared" si="46"/>
        <v>28.333299813967521</v>
      </c>
      <c r="Y126" s="335">
        <f t="shared" si="46"/>
        <v>27.000000000000004</v>
      </c>
      <c r="Z126" s="335">
        <f t="shared" si="46"/>
        <v>27.499974860475643</v>
      </c>
      <c r="AA126" s="335">
        <f t="shared" si="45"/>
        <v>28.000000000000004</v>
      </c>
      <c r="AB126" s="335">
        <f t="shared" si="45"/>
        <v>26.499974860475643</v>
      </c>
      <c r="AC126" s="335">
        <f t="shared" si="39"/>
        <v>29.625094673062357</v>
      </c>
      <c r="AD126" s="335">
        <f t="shared" si="39"/>
        <v>29.499974753850037</v>
      </c>
      <c r="AE126" s="335">
        <f t="shared" si="39"/>
        <v>30.999999999999993</v>
      </c>
      <c r="AF126" s="335">
        <f t="shared" si="39"/>
        <v>30.500025246149963</v>
      </c>
      <c r="AG126" s="335">
        <f t="shared" si="39"/>
        <v>31</v>
      </c>
      <c r="AH126" s="351">
        <f t="shared" si="43"/>
        <v>341.95834420798116</v>
      </c>
      <c r="AI126" s="336">
        <f t="shared" si="35"/>
        <v>28.496528683998431</v>
      </c>
      <c r="AJ126" s="168">
        <f>+SUMIF(Mapping!$D$25:$D$86,C126,Mapping!$N$25:$N$86)-AH126</f>
        <v>0</v>
      </c>
      <c r="AM126" s="153">
        <v>6</v>
      </c>
      <c r="AN126" s="153">
        <v>1</v>
      </c>
      <c r="AO126" s="353">
        <f t="shared" si="42"/>
        <v>28.496528683998431</v>
      </c>
      <c r="AP126" s="353"/>
    </row>
    <row r="127" spans="1:42" s="153" customFormat="1">
      <c r="A127" s="153" t="str">
        <f t="shared" si="36"/>
        <v>Lewis County UTCFL001.0YXX001TEMPC</v>
      </c>
      <c r="B127" s="153">
        <f t="shared" si="37"/>
        <v>1</v>
      </c>
      <c r="C127" s="352" t="s">
        <v>330</v>
      </c>
      <c r="D127" s="352" t="s">
        <v>329</v>
      </c>
      <c r="E127" s="333">
        <v>26.28</v>
      </c>
      <c r="F127" s="350">
        <v>26.17</v>
      </c>
      <c r="G127" s="333" t="s">
        <v>810</v>
      </c>
      <c r="H127" s="334">
        <v>0</v>
      </c>
      <c r="I127" s="334">
        <v>0</v>
      </c>
      <c r="J127" s="334">
        <v>0</v>
      </c>
      <c r="K127" s="334">
        <v>0</v>
      </c>
      <c r="L127" s="334">
        <v>0</v>
      </c>
      <c r="M127" s="334">
        <v>0</v>
      </c>
      <c r="N127" s="334">
        <v>0</v>
      </c>
      <c r="O127" s="334">
        <v>26.28</v>
      </c>
      <c r="P127" s="334">
        <v>0</v>
      </c>
      <c r="Q127" s="334">
        <v>0</v>
      </c>
      <c r="R127" s="334">
        <v>0</v>
      </c>
      <c r="S127" s="334">
        <v>0</v>
      </c>
      <c r="T127" s="334">
        <f t="shared" si="44"/>
        <v>26.28</v>
      </c>
      <c r="U127" s="334"/>
      <c r="V127" s="335">
        <f t="shared" si="46"/>
        <v>0</v>
      </c>
      <c r="W127" s="335">
        <f t="shared" si="46"/>
        <v>0</v>
      </c>
      <c r="X127" s="335">
        <f t="shared" si="46"/>
        <v>0</v>
      </c>
      <c r="Y127" s="335">
        <f t="shared" si="46"/>
        <v>0</v>
      </c>
      <c r="Z127" s="335">
        <f t="shared" si="46"/>
        <v>0</v>
      </c>
      <c r="AA127" s="335">
        <f t="shared" si="45"/>
        <v>0</v>
      </c>
      <c r="AB127" s="335">
        <f t="shared" si="45"/>
        <v>0</v>
      </c>
      <c r="AC127" s="335">
        <f t="shared" ref="AC127:AG177" si="47">IFERROR(O127/$F127,0)</f>
        <v>1.004203286205579</v>
      </c>
      <c r="AD127" s="335">
        <f t="shared" si="47"/>
        <v>0</v>
      </c>
      <c r="AE127" s="335">
        <f t="shared" si="47"/>
        <v>0</v>
      </c>
      <c r="AF127" s="335">
        <f t="shared" si="47"/>
        <v>0</v>
      </c>
      <c r="AG127" s="335">
        <f t="shared" si="47"/>
        <v>0</v>
      </c>
      <c r="AH127" s="351">
        <f t="shared" si="43"/>
        <v>1.004203286205579</v>
      </c>
      <c r="AI127" s="336">
        <f t="shared" si="35"/>
        <v>8.3683607183798248E-2</v>
      </c>
      <c r="AJ127" s="168">
        <f>+SUMIF(Mapping!$D$25:$D$86,C127,Mapping!$N$25:$N$86)-AH127</f>
        <v>0</v>
      </c>
      <c r="AM127" s="153">
        <v>1</v>
      </c>
      <c r="AN127" s="153">
        <v>1</v>
      </c>
      <c r="AO127" s="353">
        <f t="shared" si="42"/>
        <v>8.3683607183798248E-2</v>
      </c>
      <c r="AP127" s="353"/>
    </row>
    <row r="128" spans="1:42" s="153" customFormat="1">
      <c r="A128" s="153" t="str">
        <f t="shared" si="36"/>
        <v>Lewis County UTCFL001.5YXX001TEMPC</v>
      </c>
      <c r="B128" s="153">
        <f t="shared" si="37"/>
        <v>1</v>
      </c>
      <c r="C128" s="352" t="s">
        <v>841</v>
      </c>
      <c r="D128" s="352" t="s">
        <v>333</v>
      </c>
      <c r="E128" s="333">
        <v>35.26</v>
      </c>
      <c r="F128" s="350">
        <v>35.11</v>
      </c>
      <c r="G128" s="333" t="s">
        <v>810</v>
      </c>
      <c r="H128" s="334">
        <v>0</v>
      </c>
      <c r="I128" s="334">
        <v>0</v>
      </c>
      <c r="J128" s="334">
        <v>0</v>
      </c>
      <c r="K128" s="334">
        <v>0</v>
      </c>
      <c r="L128" s="334">
        <v>0</v>
      </c>
      <c r="M128" s="334">
        <v>0</v>
      </c>
      <c r="N128" s="334">
        <v>0</v>
      </c>
      <c r="O128" s="334">
        <v>0</v>
      </c>
      <c r="P128" s="334">
        <v>0</v>
      </c>
      <c r="Q128" s="334">
        <v>0</v>
      </c>
      <c r="R128" s="334">
        <v>0</v>
      </c>
      <c r="S128" s="334">
        <v>0</v>
      </c>
      <c r="T128" s="334">
        <f t="shared" si="44"/>
        <v>0</v>
      </c>
      <c r="U128" s="334"/>
      <c r="V128" s="335">
        <f t="shared" si="46"/>
        <v>0</v>
      </c>
      <c r="W128" s="335">
        <f t="shared" si="46"/>
        <v>0</v>
      </c>
      <c r="X128" s="335">
        <f t="shared" si="46"/>
        <v>0</v>
      </c>
      <c r="Y128" s="335">
        <f t="shared" si="46"/>
        <v>0</v>
      </c>
      <c r="Z128" s="335">
        <f t="shared" si="46"/>
        <v>0</v>
      </c>
      <c r="AA128" s="335">
        <f t="shared" si="45"/>
        <v>0</v>
      </c>
      <c r="AB128" s="335">
        <f t="shared" si="45"/>
        <v>0</v>
      </c>
      <c r="AC128" s="335">
        <f t="shared" si="47"/>
        <v>0</v>
      </c>
      <c r="AD128" s="335">
        <f t="shared" si="47"/>
        <v>0</v>
      </c>
      <c r="AE128" s="335">
        <f t="shared" si="47"/>
        <v>0</v>
      </c>
      <c r="AF128" s="335">
        <f t="shared" si="47"/>
        <v>0</v>
      </c>
      <c r="AG128" s="335">
        <f t="shared" si="47"/>
        <v>0</v>
      </c>
      <c r="AH128" s="351">
        <f t="shared" si="43"/>
        <v>0</v>
      </c>
      <c r="AI128" s="336">
        <f t="shared" si="35"/>
        <v>0</v>
      </c>
      <c r="AJ128" s="168">
        <f>+SUMIF(Mapping!$D$25:$D$86,C128,Mapping!$N$25:$N$86)-AH128</f>
        <v>0</v>
      </c>
      <c r="AM128" s="153">
        <v>1.5</v>
      </c>
      <c r="AN128" s="153">
        <v>1</v>
      </c>
      <c r="AO128" s="353">
        <f t="shared" si="42"/>
        <v>0</v>
      </c>
      <c r="AP128" s="353"/>
    </row>
    <row r="129" spans="1:42" s="153" customFormat="1">
      <c r="A129" s="153" t="str">
        <f t="shared" si="36"/>
        <v>Lewis County UTCFL002.0YXX001TEMPC</v>
      </c>
      <c r="B129" s="153">
        <f t="shared" si="37"/>
        <v>1</v>
      </c>
      <c r="C129" s="352" t="s">
        <v>336</v>
      </c>
      <c r="D129" s="352" t="s">
        <v>335</v>
      </c>
      <c r="E129" s="333">
        <v>46.92</v>
      </c>
      <c r="F129" s="350">
        <v>46.72</v>
      </c>
      <c r="G129" s="333" t="s">
        <v>810</v>
      </c>
      <c r="H129" s="334">
        <v>140.76</v>
      </c>
      <c r="I129" s="334">
        <v>46.92</v>
      </c>
      <c r="J129" s="334">
        <v>0</v>
      </c>
      <c r="K129" s="334">
        <v>0</v>
      </c>
      <c r="L129" s="334">
        <v>0</v>
      </c>
      <c r="M129" s="334">
        <v>93.84</v>
      </c>
      <c r="N129" s="334">
        <v>140.76</v>
      </c>
      <c r="O129" s="334">
        <v>93.84</v>
      </c>
      <c r="P129" s="334">
        <v>93.44</v>
      </c>
      <c r="Q129" s="334">
        <v>186.88</v>
      </c>
      <c r="R129" s="334">
        <v>0</v>
      </c>
      <c r="S129" s="334">
        <v>0</v>
      </c>
      <c r="T129" s="334">
        <f t="shared" si="44"/>
        <v>796.43999999999994</v>
      </c>
      <c r="U129" s="334"/>
      <c r="V129" s="335">
        <f t="shared" si="46"/>
        <v>2.9999999999999996</v>
      </c>
      <c r="W129" s="335">
        <f t="shared" si="46"/>
        <v>1</v>
      </c>
      <c r="X129" s="335">
        <f t="shared" si="46"/>
        <v>0</v>
      </c>
      <c r="Y129" s="335">
        <f t="shared" si="46"/>
        <v>0</v>
      </c>
      <c r="Z129" s="335">
        <f t="shared" si="46"/>
        <v>0</v>
      </c>
      <c r="AA129" s="335">
        <f t="shared" si="45"/>
        <v>2</v>
      </c>
      <c r="AB129" s="335">
        <f t="shared" si="45"/>
        <v>2.9999999999999996</v>
      </c>
      <c r="AC129" s="335">
        <f t="shared" si="47"/>
        <v>2.0085616438356166</v>
      </c>
      <c r="AD129" s="335">
        <f t="shared" si="47"/>
        <v>2</v>
      </c>
      <c r="AE129" s="335">
        <f t="shared" si="47"/>
        <v>4</v>
      </c>
      <c r="AF129" s="335">
        <f t="shared" si="47"/>
        <v>0</v>
      </c>
      <c r="AG129" s="335">
        <f t="shared" si="47"/>
        <v>0</v>
      </c>
      <c r="AH129" s="351">
        <f t="shared" ref="AH129:AH188" si="48">SUM(V129:AG129)</f>
        <v>17.008561643835616</v>
      </c>
      <c r="AI129" s="336">
        <f t="shared" si="35"/>
        <v>1.4173801369863013</v>
      </c>
      <c r="AJ129" s="168">
        <f>+SUMIF(Mapping!$D$25:$D$86,C129,Mapping!$N$25:$N$86)-AH129</f>
        <v>0</v>
      </c>
      <c r="AM129" s="153">
        <v>2</v>
      </c>
      <c r="AN129" s="153">
        <v>1</v>
      </c>
      <c r="AO129" s="353">
        <f t="shared" si="42"/>
        <v>1.4173801369863013</v>
      </c>
      <c r="AP129" s="353"/>
    </row>
    <row r="130" spans="1:42" s="153" customFormat="1">
      <c r="A130" s="153" t="str">
        <f t="shared" si="36"/>
        <v>Lewis County UTCFL003.0YXX001TEMPC</v>
      </c>
      <c r="B130" s="153">
        <f t="shared" si="37"/>
        <v>1</v>
      </c>
      <c r="C130" s="352" t="s">
        <v>338</v>
      </c>
      <c r="D130" s="352" t="s">
        <v>842</v>
      </c>
      <c r="E130" s="333">
        <v>58.67</v>
      </c>
      <c r="F130" s="350">
        <v>58.42</v>
      </c>
      <c r="G130" s="333" t="s">
        <v>810</v>
      </c>
      <c r="H130" s="334">
        <v>0</v>
      </c>
      <c r="I130" s="334">
        <v>58.67</v>
      </c>
      <c r="J130" s="334">
        <v>58.67</v>
      </c>
      <c r="K130" s="334">
        <v>293.35000000000002</v>
      </c>
      <c r="L130" s="334">
        <v>117.34</v>
      </c>
      <c r="M130" s="334">
        <v>352.02000000000004</v>
      </c>
      <c r="N130" s="334">
        <v>117.34</v>
      </c>
      <c r="O130" s="334">
        <v>176.01</v>
      </c>
      <c r="P130" s="334">
        <v>175.26</v>
      </c>
      <c r="Q130" s="334">
        <v>175.26</v>
      </c>
      <c r="R130" s="334">
        <v>292.10000000000002</v>
      </c>
      <c r="S130" s="334">
        <v>58.42</v>
      </c>
      <c r="T130" s="334">
        <f t="shared" si="44"/>
        <v>1874.44</v>
      </c>
      <c r="U130" s="334"/>
      <c r="V130" s="335">
        <f t="shared" si="46"/>
        <v>0</v>
      </c>
      <c r="W130" s="335">
        <f t="shared" si="46"/>
        <v>1</v>
      </c>
      <c r="X130" s="335">
        <f t="shared" si="46"/>
        <v>1</v>
      </c>
      <c r="Y130" s="335">
        <f t="shared" si="46"/>
        <v>5</v>
      </c>
      <c r="Z130" s="335">
        <f t="shared" si="46"/>
        <v>2</v>
      </c>
      <c r="AA130" s="335">
        <f t="shared" si="45"/>
        <v>6.0000000000000009</v>
      </c>
      <c r="AB130" s="335">
        <f t="shared" si="45"/>
        <v>2</v>
      </c>
      <c r="AC130" s="335">
        <f t="shared" si="47"/>
        <v>3.012838069154399</v>
      </c>
      <c r="AD130" s="335">
        <f t="shared" si="47"/>
        <v>2.9999999999999996</v>
      </c>
      <c r="AE130" s="335">
        <f t="shared" si="47"/>
        <v>2.9999999999999996</v>
      </c>
      <c r="AF130" s="335">
        <f t="shared" si="47"/>
        <v>5</v>
      </c>
      <c r="AG130" s="335">
        <f t="shared" si="47"/>
        <v>1</v>
      </c>
      <c r="AH130" s="351">
        <f t="shared" si="48"/>
        <v>32.012838069154398</v>
      </c>
      <c r="AI130" s="336">
        <f t="shared" si="35"/>
        <v>2.6677365057628664</v>
      </c>
      <c r="AJ130" s="168">
        <f>+SUMIF(Mapping!$D$25:$D$86,C130,Mapping!$N$25:$N$86)-AH130</f>
        <v>0</v>
      </c>
      <c r="AM130" s="153">
        <v>3</v>
      </c>
      <c r="AN130" s="153">
        <v>1</v>
      </c>
      <c r="AO130" s="353">
        <f t="shared" si="42"/>
        <v>2.6677365057628664</v>
      </c>
      <c r="AP130" s="353"/>
    </row>
    <row r="131" spans="1:42" s="153" customFormat="1">
      <c r="A131" s="153" t="str">
        <f t="shared" si="36"/>
        <v>Lewis County UTCFL004.0YXX001TEMPC</v>
      </c>
      <c r="B131" s="153">
        <f t="shared" si="37"/>
        <v>1</v>
      </c>
      <c r="C131" s="352" t="s">
        <v>340</v>
      </c>
      <c r="D131" s="352" t="s">
        <v>341</v>
      </c>
      <c r="E131" s="333">
        <v>71.36</v>
      </c>
      <c r="F131" s="350">
        <v>71.06</v>
      </c>
      <c r="G131" s="333" t="s">
        <v>810</v>
      </c>
      <c r="H131" s="334">
        <v>71.36</v>
      </c>
      <c r="I131" s="334">
        <v>214.07999999999998</v>
      </c>
      <c r="J131" s="334">
        <v>214.07999999999998</v>
      </c>
      <c r="K131" s="334">
        <v>285.44</v>
      </c>
      <c r="L131" s="334">
        <v>71.36</v>
      </c>
      <c r="M131" s="334">
        <v>-71.36</v>
      </c>
      <c r="N131" s="334">
        <v>0</v>
      </c>
      <c r="O131" s="334">
        <v>356.8</v>
      </c>
      <c r="P131" s="334">
        <v>640.14</v>
      </c>
      <c r="Q131" s="334">
        <v>426.36</v>
      </c>
      <c r="R131" s="334">
        <v>213.18</v>
      </c>
      <c r="S131" s="334">
        <v>142.12</v>
      </c>
      <c r="T131" s="334">
        <f t="shared" si="44"/>
        <v>2563.56</v>
      </c>
      <c r="U131" s="334"/>
      <c r="V131" s="335">
        <f t="shared" si="46"/>
        <v>1</v>
      </c>
      <c r="W131" s="335">
        <f t="shared" si="46"/>
        <v>3</v>
      </c>
      <c r="X131" s="335">
        <f t="shared" si="46"/>
        <v>3</v>
      </c>
      <c r="Y131" s="335">
        <f t="shared" si="46"/>
        <v>4</v>
      </c>
      <c r="Z131" s="335">
        <f t="shared" si="46"/>
        <v>1</v>
      </c>
      <c r="AA131" s="335">
        <f t="shared" si="45"/>
        <v>-1</v>
      </c>
      <c r="AB131" s="335">
        <f t="shared" si="45"/>
        <v>0</v>
      </c>
      <c r="AC131" s="335">
        <f t="shared" si="47"/>
        <v>5.0211089220377145</v>
      </c>
      <c r="AD131" s="335">
        <f t="shared" si="47"/>
        <v>9.0084435688150855</v>
      </c>
      <c r="AE131" s="335">
        <f t="shared" si="47"/>
        <v>6</v>
      </c>
      <c r="AF131" s="335">
        <f t="shared" si="47"/>
        <v>3</v>
      </c>
      <c r="AG131" s="335">
        <f t="shared" si="47"/>
        <v>2</v>
      </c>
      <c r="AH131" s="351">
        <f t="shared" si="48"/>
        <v>36.029552490852801</v>
      </c>
      <c r="AI131" s="336">
        <f t="shared" si="35"/>
        <v>3.0024627075710666</v>
      </c>
      <c r="AJ131" s="168">
        <f>+SUMIF(Mapping!$D$25:$D$86,C131,Mapping!$N$25:$N$86)-AH131</f>
        <v>0</v>
      </c>
      <c r="AM131" s="153">
        <v>4</v>
      </c>
      <c r="AN131" s="153">
        <v>1</v>
      </c>
      <c r="AO131" s="353">
        <f t="shared" si="42"/>
        <v>3.0024627075710666</v>
      </c>
      <c r="AP131" s="353"/>
    </row>
    <row r="132" spans="1:42" s="153" customFormat="1">
      <c r="A132" s="153" t="str">
        <f t="shared" si="36"/>
        <v>Lewis County UTCFL005.0YXX001TEMPC</v>
      </c>
      <c r="B132" s="153">
        <f t="shared" si="37"/>
        <v>1</v>
      </c>
      <c r="C132" s="352" t="s">
        <v>843</v>
      </c>
      <c r="D132" s="352" t="s">
        <v>844</v>
      </c>
      <c r="E132" s="333">
        <v>81.69</v>
      </c>
      <c r="F132" s="350">
        <v>81.349999999999994</v>
      </c>
      <c r="G132" s="333" t="s">
        <v>810</v>
      </c>
      <c r="H132" s="334">
        <v>0</v>
      </c>
      <c r="I132" s="334">
        <v>0</v>
      </c>
      <c r="J132" s="334">
        <v>0</v>
      </c>
      <c r="K132" s="334">
        <v>0</v>
      </c>
      <c r="L132" s="334">
        <v>0</v>
      </c>
      <c r="M132" s="334">
        <v>0</v>
      </c>
      <c r="N132" s="334">
        <v>0</v>
      </c>
      <c r="O132" s="334">
        <v>0</v>
      </c>
      <c r="P132" s="334">
        <v>0</v>
      </c>
      <c r="Q132" s="334">
        <v>0</v>
      </c>
      <c r="R132" s="334">
        <v>0</v>
      </c>
      <c r="S132" s="334">
        <v>0</v>
      </c>
      <c r="T132" s="334">
        <f t="shared" si="44"/>
        <v>0</v>
      </c>
      <c r="U132" s="334"/>
      <c r="V132" s="335">
        <f t="shared" si="46"/>
        <v>0</v>
      </c>
      <c r="W132" s="335">
        <f t="shared" si="46"/>
        <v>0</v>
      </c>
      <c r="X132" s="335">
        <f t="shared" si="46"/>
        <v>0</v>
      </c>
      <c r="Y132" s="335">
        <f t="shared" si="46"/>
        <v>0</v>
      </c>
      <c r="Z132" s="335">
        <f t="shared" si="46"/>
        <v>0</v>
      </c>
      <c r="AA132" s="335">
        <f t="shared" si="45"/>
        <v>0</v>
      </c>
      <c r="AB132" s="335">
        <f t="shared" si="45"/>
        <v>0</v>
      </c>
      <c r="AC132" s="335">
        <f t="shared" si="47"/>
        <v>0</v>
      </c>
      <c r="AD132" s="335">
        <f t="shared" si="47"/>
        <v>0</v>
      </c>
      <c r="AE132" s="335">
        <f t="shared" si="47"/>
        <v>0</v>
      </c>
      <c r="AF132" s="335">
        <f t="shared" si="47"/>
        <v>0</v>
      </c>
      <c r="AG132" s="335">
        <f t="shared" si="47"/>
        <v>0</v>
      </c>
      <c r="AH132" s="351">
        <f t="shared" si="48"/>
        <v>0</v>
      </c>
      <c r="AI132" s="336">
        <f t="shared" si="35"/>
        <v>0</v>
      </c>
      <c r="AJ132" s="168">
        <f>+SUMIF(Mapping!$D$25:$D$86,C132,Mapping!$N$25:$N$86)-AH132</f>
        <v>0</v>
      </c>
      <c r="AM132" s="153">
        <v>5</v>
      </c>
      <c r="AN132" s="153">
        <v>1</v>
      </c>
      <c r="AO132" s="353">
        <f t="shared" si="42"/>
        <v>0</v>
      </c>
      <c r="AP132" s="353"/>
    </row>
    <row r="133" spans="1:42" s="153" customFormat="1">
      <c r="A133" s="153" t="str">
        <f t="shared" si="36"/>
        <v>Lewis County UTCFL006.0YXX001TEMPC</v>
      </c>
      <c r="B133" s="153">
        <f t="shared" si="37"/>
        <v>1</v>
      </c>
      <c r="C133" s="352" t="s">
        <v>342</v>
      </c>
      <c r="D133" s="352" t="s">
        <v>343</v>
      </c>
      <c r="E133" s="333">
        <v>96.54</v>
      </c>
      <c r="F133" s="350">
        <v>96.14</v>
      </c>
      <c r="G133" s="333" t="s">
        <v>810</v>
      </c>
      <c r="H133" s="334">
        <v>675.78</v>
      </c>
      <c r="I133" s="334">
        <v>675.78</v>
      </c>
      <c r="J133" s="334">
        <v>675.78</v>
      </c>
      <c r="K133" s="334">
        <v>675.78</v>
      </c>
      <c r="L133" s="334">
        <v>1930.8</v>
      </c>
      <c r="M133" s="334">
        <v>2896.2</v>
      </c>
      <c r="N133" s="334">
        <v>1930.8</v>
      </c>
      <c r="O133" s="334">
        <v>3278.2</v>
      </c>
      <c r="P133" s="334">
        <v>3462.48</v>
      </c>
      <c r="Q133" s="334">
        <v>865.26</v>
      </c>
      <c r="R133" s="334">
        <v>865.26</v>
      </c>
      <c r="S133" s="334">
        <v>672.98</v>
      </c>
      <c r="T133" s="334">
        <f t="shared" si="44"/>
        <v>18605.099999999995</v>
      </c>
      <c r="U133" s="334"/>
      <c r="V133" s="335">
        <f t="shared" si="46"/>
        <v>6.9999999999999991</v>
      </c>
      <c r="W133" s="335">
        <f t="shared" si="46"/>
        <v>6.9999999999999991</v>
      </c>
      <c r="X133" s="335">
        <f t="shared" si="46"/>
        <v>6.9999999999999991</v>
      </c>
      <c r="Y133" s="335">
        <f t="shared" si="46"/>
        <v>6.9999999999999991</v>
      </c>
      <c r="Z133" s="335">
        <f t="shared" si="46"/>
        <v>20</v>
      </c>
      <c r="AA133" s="335">
        <f t="shared" si="45"/>
        <v>29.999999999999996</v>
      </c>
      <c r="AB133" s="335">
        <f t="shared" si="45"/>
        <v>20</v>
      </c>
      <c r="AC133" s="335">
        <f t="shared" si="47"/>
        <v>34.098190139380065</v>
      </c>
      <c r="AD133" s="335">
        <f t="shared" si="47"/>
        <v>36.014978156854589</v>
      </c>
      <c r="AE133" s="335">
        <f t="shared" si="47"/>
        <v>9</v>
      </c>
      <c r="AF133" s="335">
        <f t="shared" si="47"/>
        <v>9</v>
      </c>
      <c r="AG133" s="335">
        <f t="shared" si="47"/>
        <v>7</v>
      </c>
      <c r="AH133" s="351">
        <f t="shared" si="48"/>
        <v>193.11316829623465</v>
      </c>
      <c r="AI133" s="336">
        <f t="shared" si="35"/>
        <v>16.092764024686222</v>
      </c>
      <c r="AJ133" s="168">
        <f>+SUMIF(Mapping!$D$25:$D$86,C133,Mapping!$N$25:$N$86)-AH133</f>
        <v>0</v>
      </c>
      <c r="AM133" s="153">
        <v>6</v>
      </c>
      <c r="AN133" s="153">
        <v>1</v>
      </c>
      <c r="AO133" s="353">
        <f t="shared" si="42"/>
        <v>16.092764024686222</v>
      </c>
      <c r="AP133" s="353"/>
    </row>
    <row r="134" spans="1:42">
      <c r="A134" s="152" t="str">
        <f t="shared" si="36"/>
        <v>Lewis County UTCLCKCEOW</v>
      </c>
      <c r="B134" s="152">
        <f t="shared" si="37"/>
        <v>1</v>
      </c>
      <c r="C134" s="165" t="s">
        <v>376</v>
      </c>
      <c r="D134" s="165" t="s">
        <v>377</v>
      </c>
      <c r="E134" s="166">
        <v>7.94</v>
      </c>
      <c r="F134" s="350">
        <v>7.9</v>
      </c>
      <c r="G134" s="166" t="s">
        <v>810</v>
      </c>
      <c r="H134" s="167">
        <v>47.64</v>
      </c>
      <c r="I134" s="167">
        <v>47.64</v>
      </c>
      <c r="J134" s="167">
        <v>47.64</v>
      </c>
      <c r="K134" s="167">
        <v>47.64</v>
      </c>
      <c r="L134" s="167">
        <v>47.64</v>
      </c>
      <c r="M134" s="167">
        <v>47.64</v>
      </c>
      <c r="N134" s="167">
        <v>47.64</v>
      </c>
      <c r="O134" s="167">
        <v>55.58</v>
      </c>
      <c r="P134" s="167">
        <v>55.300000000000004</v>
      </c>
      <c r="Q134" s="167">
        <v>55.300000000000004</v>
      </c>
      <c r="R134" s="167">
        <v>55.300000000000004</v>
      </c>
      <c r="S134" s="167">
        <v>55.300000000000004</v>
      </c>
      <c r="T134" s="167">
        <f t="shared" ref="T134:T161" si="49">SUM(H134:S134)</f>
        <v>610.25999999999988</v>
      </c>
      <c r="U134" s="167"/>
      <c r="V134" s="168">
        <f t="shared" si="46"/>
        <v>6</v>
      </c>
      <c r="W134" s="168">
        <f t="shared" si="46"/>
        <v>6</v>
      </c>
      <c r="X134" s="168">
        <f t="shared" si="46"/>
        <v>6</v>
      </c>
      <c r="Y134" s="168">
        <f t="shared" si="46"/>
        <v>6</v>
      </c>
      <c r="Z134" s="168">
        <f t="shared" si="46"/>
        <v>6</v>
      </c>
      <c r="AA134" s="168">
        <f t="shared" si="45"/>
        <v>6</v>
      </c>
      <c r="AB134" s="168">
        <f t="shared" si="45"/>
        <v>6</v>
      </c>
      <c r="AC134" s="168">
        <f t="shared" si="47"/>
        <v>7.0354430379746828</v>
      </c>
      <c r="AD134" s="168">
        <f t="shared" si="47"/>
        <v>7</v>
      </c>
      <c r="AE134" s="168">
        <f t="shared" si="47"/>
        <v>7</v>
      </c>
      <c r="AF134" s="168">
        <f t="shared" si="47"/>
        <v>7</v>
      </c>
      <c r="AG134" s="168">
        <f t="shared" si="47"/>
        <v>7</v>
      </c>
      <c r="AH134" s="214">
        <f t="shared" si="48"/>
        <v>77.035443037974687</v>
      </c>
      <c r="AI134" s="214">
        <f t="shared" si="35"/>
        <v>6.419620253164557</v>
      </c>
      <c r="AJ134" s="168"/>
    </row>
    <row r="135" spans="1:42">
      <c r="A135" s="152" t="str">
        <f t="shared" si="36"/>
        <v>Lewis County UTCLCKC</v>
      </c>
      <c r="B135" s="152">
        <f t="shared" si="37"/>
        <v>1</v>
      </c>
      <c r="C135" s="165" t="s">
        <v>378</v>
      </c>
      <c r="D135" s="165" t="s">
        <v>379</v>
      </c>
      <c r="E135" s="166">
        <v>15.85</v>
      </c>
      <c r="F135" s="350">
        <v>15.76</v>
      </c>
      <c r="G135" s="166" t="s">
        <v>810</v>
      </c>
      <c r="H135" s="167">
        <v>47.55</v>
      </c>
      <c r="I135" s="167">
        <v>47.55</v>
      </c>
      <c r="J135" s="167">
        <v>47.55</v>
      </c>
      <c r="K135" s="167">
        <v>47.55</v>
      </c>
      <c r="L135" s="167">
        <v>47.55</v>
      </c>
      <c r="M135" s="167">
        <v>47.55</v>
      </c>
      <c r="N135" s="167">
        <v>72.91</v>
      </c>
      <c r="O135" s="167">
        <v>79.25</v>
      </c>
      <c r="P135" s="167">
        <v>78.8</v>
      </c>
      <c r="Q135" s="167">
        <v>78.8</v>
      </c>
      <c r="R135" s="167">
        <v>78.8</v>
      </c>
      <c r="S135" s="167">
        <v>78.8</v>
      </c>
      <c r="T135" s="167">
        <f t="shared" si="49"/>
        <v>752.65999999999985</v>
      </c>
      <c r="U135" s="167"/>
      <c r="V135" s="168">
        <f t="shared" si="46"/>
        <v>3</v>
      </c>
      <c r="W135" s="168">
        <f t="shared" si="46"/>
        <v>3</v>
      </c>
      <c r="X135" s="168">
        <f t="shared" si="46"/>
        <v>3</v>
      </c>
      <c r="Y135" s="168">
        <f t="shared" si="46"/>
        <v>3</v>
      </c>
      <c r="Z135" s="168">
        <f t="shared" si="46"/>
        <v>3</v>
      </c>
      <c r="AA135" s="168">
        <f t="shared" si="45"/>
        <v>3</v>
      </c>
      <c r="AB135" s="168">
        <f t="shared" si="45"/>
        <v>4.5999999999999996</v>
      </c>
      <c r="AC135" s="168">
        <f t="shared" si="47"/>
        <v>5.0285532994923861</v>
      </c>
      <c r="AD135" s="168">
        <f t="shared" si="47"/>
        <v>5</v>
      </c>
      <c r="AE135" s="168">
        <f t="shared" si="47"/>
        <v>5</v>
      </c>
      <c r="AF135" s="168">
        <f t="shared" si="47"/>
        <v>5</v>
      </c>
      <c r="AG135" s="168">
        <f t="shared" si="47"/>
        <v>5</v>
      </c>
      <c r="AH135" s="214">
        <f t="shared" si="48"/>
        <v>47.628553299492388</v>
      </c>
      <c r="AI135" s="214">
        <f t="shared" si="35"/>
        <v>3.9690461082910322</v>
      </c>
      <c r="AJ135" s="168"/>
    </row>
    <row r="136" spans="1:42">
      <c r="A136" s="152" t="str">
        <f t="shared" si="36"/>
        <v>Lewis County UTCREDEL-COMM</v>
      </c>
      <c r="B136" s="152">
        <f t="shared" si="37"/>
        <v>1</v>
      </c>
      <c r="C136" s="165" t="s">
        <v>380</v>
      </c>
      <c r="D136" s="165" t="s">
        <v>381</v>
      </c>
      <c r="E136" s="166">
        <v>21.52</v>
      </c>
      <c r="F136" s="350">
        <v>21.43</v>
      </c>
      <c r="G136" s="166" t="s">
        <v>757</v>
      </c>
      <c r="H136" s="167">
        <v>86.08</v>
      </c>
      <c r="I136" s="167">
        <v>43.04</v>
      </c>
      <c r="J136" s="167">
        <v>107.6</v>
      </c>
      <c r="K136" s="167">
        <v>43.04</v>
      </c>
      <c r="L136" s="167">
        <v>64.56</v>
      </c>
      <c r="M136" s="167">
        <v>107.6</v>
      </c>
      <c r="N136" s="167">
        <v>0</v>
      </c>
      <c r="O136" s="167">
        <v>0</v>
      </c>
      <c r="P136" s="167">
        <v>42.95</v>
      </c>
      <c r="Q136" s="167">
        <v>21.43</v>
      </c>
      <c r="R136" s="167">
        <v>64.290000000000006</v>
      </c>
      <c r="S136" s="167">
        <v>42.86</v>
      </c>
      <c r="T136" s="167">
        <f t="shared" si="49"/>
        <v>623.44999999999993</v>
      </c>
      <c r="U136" s="167"/>
      <c r="V136" s="168">
        <f t="shared" si="46"/>
        <v>4</v>
      </c>
      <c r="W136" s="168">
        <f t="shared" si="46"/>
        <v>2</v>
      </c>
      <c r="X136" s="168">
        <f t="shared" si="46"/>
        <v>5</v>
      </c>
      <c r="Y136" s="168">
        <f t="shared" si="46"/>
        <v>2</v>
      </c>
      <c r="Z136" s="168">
        <f t="shared" si="46"/>
        <v>3</v>
      </c>
      <c r="AA136" s="168">
        <f t="shared" si="45"/>
        <v>5</v>
      </c>
      <c r="AB136" s="168">
        <f t="shared" si="45"/>
        <v>0</v>
      </c>
      <c r="AC136" s="168">
        <f t="shared" si="47"/>
        <v>0</v>
      </c>
      <c r="AD136" s="168">
        <f t="shared" si="47"/>
        <v>2.0041997200186654</v>
      </c>
      <c r="AE136" s="168">
        <f t="shared" si="47"/>
        <v>1</v>
      </c>
      <c r="AF136" s="168">
        <f t="shared" si="47"/>
        <v>3.0000000000000004</v>
      </c>
      <c r="AG136" s="168">
        <f t="shared" si="47"/>
        <v>2</v>
      </c>
      <c r="AH136" s="214">
        <f t="shared" si="48"/>
        <v>29.004199720018665</v>
      </c>
      <c r="AI136" s="214">
        <f t="shared" si="35"/>
        <v>2.4170166433348887</v>
      </c>
      <c r="AJ136" s="168"/>
    </row>
    <row r="137" spans="1:42">
      <c r="A137" s="152" t="str">
        <f t="shared" si="36"/>
        <v>Lewis County UTCREINSTATE-COMM</v>
      </c>
      <c r="B137" s="152">
        <f t="shared" si="37"/>
        <v>1</v>
      </c>
      <c r="C137" s="165" t="s">
        <v>382</v>
      </c>
      <c r="D137" s="165" t="s">
        <v>383</v>
      </c>
      <c r="E137" s="166">
        <v>15.67</v>
      </c>
      <c r="F137" s="350">
        <v>15.6</v>
      </c>
      <c r="G137" s="166" t="s">
        <v>757</v>
      </c>
      <c r="H137" s="167">
        <v>156.69999999999999</v>
      </c>
      <c r="I137" s="167">
        <v>156.69999999999999</v>
      </c>
      <c r="J137" s="167">
        <v>125.35999999999999</v>
      </c>
      <c r="K137" s="167">
        <v>94.02</v>
      </c>
      <c r="L137" s="167">
        <v>94.02</v>
      </c>
      <c r="M137" s="167">
        <v>94.02</v>
      </c>
      <c r="N137" s="167">
        <v>78.349999999999994</v>
      </c>
      <c r="O137" s="167">
        <v>172.37</v>
      </c>
      <c r="P137" s="167">
        <v>249.6</v>
      </c>
      <c r="Q137" s="167">
        <v>93.529999999999987</v>
      </c>
      <c r="R137" s="167">
        <v>312</v>
      </c>
      <c r="S137" s="167">
        <v>156</v>
      </c>
      <c r="T137" s="167">
        <f t="shared" si="49"/>
        <v>1782.6699999999998</v>
      </c>
      <c r="U137" s="167"/>
      <c r="V137" s="168">
        <f t="shared" si="46"/>
        <v>10</v>
      </c>
      <c r="W137" s="168">
        <f t="shared" si="46"/>
        <v>10</v>
      </c>
      <c r="X137" s="168">
        <f t="shared" si="46"/>
        <v>7.9999999999999991</v>
      </c>
      <c r="Y137" s="168">
        <f t="shared" si="46"/>
        <v>6</v>
      </c>
      <c r="Z137" s="168">
        <f t="shared" si="46"/>
        <v>6</v>
      </c>
      <c r="AA137" s="168">
        <f t="shared" si="45"/>
        <v>6</v>
      </c>
      <c r="AB137" s="168">
        <f t="shared" si="45"/>
        <v>5</v>
      </c>
      <c r="AC137" s="168">
        <f t="shared" si="47"/>
        <v>11.049358974358976</v>
      </c>
      <c r="AD137" s="168">
        <f t="shared" si="47"/>
        <v>16</v>
      </c>
      <c r="AE137" s="168">
        <f t="shared" si="47"/>
        <v>5.9955128205128201</v>
      </c>
      <c r="AF137" s="168">
        <f t="shared" si="47"/>
        <v>20</v>
      </c>
      <c r="AG137" s="168">
        <f t="shared" si="47"/>
        <v>10</v>
      </c>
      <c r="AH137" s="214">
        <f t="shared" si="48"/>
        <v>114.04487179487178</v>
      </c>
      <c r="AI137" s="214">
        <f t="shared" ref="AI137:AI191" si="50">AH137/12</f>
        <v>9.5037393162393151</v>
      </c>
      <c r="AJ137" s="168"/>
    </row>
    <row r="138" spans="1:42">
      <c r="A138" s="152" t="str">
        <f t="shared" ref="A138:A191" si="51">$A$1&amp;C138</f>
        <v>Lewis County UTCRENT1.5TEMP-COMM</v>
      </c>
      <c r="B138" s="152">
        <f t="shared" ref="B138:B191" si="52">COUNTIF(C:C,C138)</f>
        <v>1</v>
      </c>
      <c r="C138" s="165" t="s">
        <v>384</v>
      </c>
      <c r="D138" s="165" t="s">
        <v>385</v>
      </c>
      <c r="E138" s="166">
        <v>0.49</v>
      </c>
      <c r="F138" s="350">
        <v>0.49</v>
      </c>
      <c r="G138" s="166" t="s">
        <v>810</v>
      </c>
      <c r="H138" s="167">
        <v>0</v>
      </c>
      <c r="I138" s="167">
        <v>0</v>
      </c>
      <c r="J138" s="167">
        <v>0</v>
      </c>
      <c r="K138" s="167">
        <v>0</v>
      </c>
      <c r="L138" s="167">
        <v>0</v>
      </c>
      <c r="M138" s="167">
        <v>1.47</v>
      </c>
      <c r="N138" s="167">
        <v>25.19</v>
      </c>
      <c r="O138" s="167">
        <v>44.5</v>
      </c>
      <c r="P138" s="167">
        <v>53.03</v>
      </c>
      <c r="Q138" s="167">
        <v>57.24</v>
      </c>
      <c r="R138" s="167">
        <v>45.19</v>
      </c>
      <c r="S138" s="167">
        <v>31.560000000000002</v>
      </c>
      <c r="T138" s="167">
        <f t="shared" si="49"/>
        <v>258.18</v>
      </c>
      <c r="U138" s="167"/>
      <c r="V138" s="168">
        <f t="shared" si="46"/>
        <v>0</v>
      </c>
      <c r="W138" s="168">
        <f t="shared" si="46"/>
        <v>0</v>
      </c>
      <c r="X138" s="168">
        <f t="shared" si="46"/>
        <v>0</v>
      </c>
      <c r="Y138" s="168">
        <f t="shared" si="46"/>
        <v>0</v>
      </c>
      <c r="Z138" s="168">
        <f t="shared" si="46"/>
        <v>0</v>
      </c>
      <c r="AA138" s="168">
        <f t="shared" si="45"/>
        <v>3</v>
      </c>
      <c r="AB138" s="168">
        <f t="shared" si="45"/>
        <v>51.408163265306129</v>
      </c>
      <c r="AC138" s="168">
        <f t="shared" si="47"/>
        <v>90.816326530612244</v>
      </c>
      <c r="AD138" s="168">
        <f t="shared" si="47"/>
        <v>108.22448979591837</v>
      </c>
      <c r="AE138" s="168">
        <f t="shared" si="47"/>
        <v>116.81632653061224</v>
      </c>
      <c r="AF138" s="168">
        <f t="shared" si="47"/>
        <v>92.224489795918359</v>
      </c>
      <c r="AG138" s="168">
        <f t="shared" si="47"/>
        <v>64.408163265306129</v>
      </c>
      <c r="AH138" s="214">
        <f t="shared" si="48"/>
        <v>526.89795918367349</v>
      </c>
      <c r="AI138" s="214">
        <f t="shared" si="50"/>
        <v>43.908163265306122</v>
      </c>
      <c r="AJ138" s="168"/>
    </row>
    <row r="139" spans="1:42">
      <c r="A139" s="152" t="str">
        <f t="shared" si="51"/>
        <v>Lewis County UTCRENT1TEMP-COMM</v>
      </c>
      <c r="B139" s="152">
        <f t="shared" si="52"/>
        <v>1</v>
      </c>
      <c r="C139" s="165" t="s">
        <v>386</v>
      </c>
      <c r="D139" s="165" t="s">
        <v>387</v>
      </c>
      <c r="E139" s="166">
        <v>0.49</v>
      </c>
      <c r="F139" s="350">
        <v>0.49</v>
      </c>
      <c r="G139" s="166" t="s">
        <v>810</v>
      </c>
      <c r="H139" s="167">
        <v>0</v>
      </c>
      <c r="I139" s="167">
        <v>0</v>
      </c>
      <c r="J139" s="167">
        <v>0</v>
      </c>
      <c r="K139" s="167">
        <v>0</v>
      </c>
      <c r="L139" s="167">
        <v>0</v>
      </c>
      <c r="M139" s="167">
        <v>19.309999999999999</v>
      </c>
      <c r="N139" s="167">
        <v>29.8</v>
      </c>
      <c r="O139" s="167">
        <v>40.58</v>
      </c>
      <c r="P139" s="167">
        <v>17.350000000000001</v>
      </c>
      <c r="Q139" s="167">
        <v>0</v>
      </c>
      <c r="R139" s="167">
        <v>0</v>
      </c>
      <c r="S139" s="167">
        <v>0</v>
      </c>
      <c r="T139" s="167">
        <f t="shared" si="49"/>
        <v>107.03999999999999</v>
      </c>
      <c r="U139" s="167"/>
      <c r="V139" s="168">
        <f t="shared" si="46"/>
        <v>0</v>
      </c>
      <c r="W139" s="168">
        <f t="shared" si="46"/>
        <v>0</v>
      </c>
      <c r="X139" s="168">
        <f t="shared" si="46"/>
        <v>0</v>
      </c>
      <c r="Y139" s="168">
        <f t="shared" si="46"/>
        <v>0</v>
      </c>
      <c r="Z139" s="168">
        <f t="shared" si="46"/>
        <v>0</v>
      </c>
      <c r="AA139" s="168">
        <f t="shared" si="45"/>
        <v>39.408163265306122</v>
      </c>
      <c r="AB139" s="168">
        <f t="shared" si="45"/>
        <v>60.816326530612244</v>
      </c>
      <c r="AC139" s="168">
        <f t="shared" si="47"/>
        <v>82.816326530612244</v>
      </c>
      <c r="AD139" s="168">
        <f t="shared" si="47"/>
        <v>35.408163265306129</v>
      </c>
      <c r="AE139" s="168">
        <f t="shared" si="47"/>
        <v>0</v>
      </c>
      <c r="AF139" s="168">
        <f t="shared" si="47"/>
        <v>0</v>
      </c>
      <c r="AG139" s="168">
        <f t="shared" si="47"/>
        <v>0</v>
      </c>
      <c r="AH139" s="214">
        <f t="shared" si="48"/>
        <v>218.44897959183675</v>
      </c>
      <c r="AI139" s="214">
        <f t="shared" si="50"/>
        <v>18.204081632653061</v>
      </c>
      <c r="AJ139" s="168"/>
    </row>
    <row r="140" spans="1:42">
      <c r="A140" s="152" t="str">
        <f t="shared" si="51"/>
        <v>Lewis County UTCRENT2TEMP-COMM</v>
      </c>
      <c r="B140" s="152">
        <f t="shared" si="52"/>
        <v>1</v>
      </c>
      <c r="C140" s="165" t="s">
        <v>388</v>
      </c>
      <c r="D140" s="165" t="s">
        <v>389</v>
      </c>
      <c r="E140" s="166">
        <v>0.54</v>
      </c>
      <c r="F140" s="350">
        <v>0.54</v>
      </c>
      <c r="G140" s="166" t="s">
        <v>810</v>
      </c>
      <c r="H140" s="167">
        <v>115.71</v>
      </c>
      <c r="I140" s="167">
        <v>161.99</v>
      </c>
      <c r="J140" s="167">
        <v>121.57</v>
      </c>
      <c r="K140" s="167">
        <v>156.44</v>
      </c>
      <c r="L140" s="167">
        <v>142.86000000000001</v>
      </c>
      <c r="M140" s="167">
        <v>260.58000000000004</v>
      </c>
      <c r="N140" s="167">
        <v>221.54</v>
      </c>
      <c r="O140" s="167">
        <v>294.44000000000005</v>
      </c>
      <c r="P140" s="167">
        <v>203.03000000000003</v>
      </c>
      <c r="Q140" s="167">
        <v>118.1</v>
      </c>
      <c r="R140" s="167">
        <v>60.71</v>
      </c>
      <c r="S140" s="167">
        <v>20.21</v>
      </c>
      <c r="T140" s="167">
        <f t="shared" si="49"/>
        <v>1877.18</v>
      </c>
      <c r="U140" s="167"/>
      <c r="V140" s="168">
        <f t="shared" si="46"/>
        <v>214.27777777777774</v>
      </c>
      <c r="W140" s="168">
        <f t="shared" si="46"/>
        <v>299.98148148148147</v>
      </c>
      <c r="X140" s="168">
        <f t="shared" si="46"/>
        <v>225.12962962962959</v>
      </c>
      <c r="Y140" s="168">
        <f t="shared" si="46"/>
        <v>289.7037037037037</v>
      </c>
      <c r="Z140" s="168">
        <f t="shared" si="46"/>
        <v>264.55555555555554</v>
      </c>
      <c r="AA140" s="168">
        <f t="shared" si="45"/>
        <v>482.5555555555556</v>
      </c>
      <c r="AB140" s="168">
        <f t="shared" si="45"/>
        <v>410.25925925925924</v>
      </c>
      <c r="AC140" s="168">
        <f t="shared" si="47"/>
        <v>545.25925925925935</v>
      </c>
      <c r="AD140" s="168">
        <f t="shared" si="47"/>
        <v>375.98148148148152</v>
      </c>
      <c r="AE140" s="168">
        <f t="shared" si="47"/>
        <v>218.70370370370367</v>
      </c>
      <c r="AF140" s="168">
        <f t="shared" si="47"/>
        <v>112.42592592592592</v>
      </c>
      <c r="AG140" s="168">
        <f t="shared" si="47"/>
        <v>37.425925925925924</v>
      </c>
      <c r="AH140" s="214">
        <f t="shared" si="48"/>
        <v>3476.25925925926</v>
      </c>
      <c r="AI140" s="214">
        <f t="shared" si="50"/>
        <v>289.68827160493834</v>
      </c>
      <c r="AJ140" s="168"/>
    </row>
    <row r="141" spans="1:42">
      <c r="A141" s="152" t="str">
        <f t="shared" si="51"/>
        <v>Lewis County UTCRENT3TEMP-COMM</v>
      </c>
      <c r="B141" s="152">
        <f t="shared" si="52"/>
        <v>1</v>
      </c>
      <c r="C141" s="165" t="s">
        <v>390</v>
      </c>
      <c r="D141" s="165" t="s">
        <v>391</v>
      </c>
      <c r="E141" s="166">
        <v>0.54</v>
      </c>
      <c r="F141" s="350">
        <v>0.54</v>
      </c>
      <c r="G141" s="166" t="s">
        <v>810</v>
      </c>
      <c r="H141" s="167">
        <v>16.43</v>
      </c>
      <c r="I141" s="167">
        <v>7.02</v>
      </c>
      <c r="J141" s="167">
        <v>28.08</v>
      </c>
      <c r="K141" s="167">
        <v>35.56</v>
      </c>
      <c r="L141" s="167">
        <v>53.92</v>
      </c>
      <c r="M141" s="167">
        <v>49.6</v>
      </c>
      <c r="N141" s="167">
        <v>40.42</v>
      </c>
      <c r="O141" s="167">
        <v>33.71</v>
      </c>
      <c r="P141" s="167">
        <v>31.01</v>
      </c>
      <c r="Q141" s="167">
        <v>40.42</v>
      </c>
      <c r="R141" s="167">
        <v>45.88</v>
      </c>
      <c r="S141" s="167">
        <v>7.56</v>
      </c>
      <c r="T141" s="167">
        <f t="shared" si="49"/>
        <v>389.60999999999996</v>
      </c>
      <c r="U141" s="167"/>
      <c r="V141" s="168">
        <f t="shared" si="46"/>
        <v>30.425925925925924</v>
      </c>
      <c r="W141" s="168">
        <f t="shared" si="46"/>
        <v>12.999999999999998</v>
      </c>
      <c r="X141" s="168">
        <f t="shared" si="46"/>
        <v>51.999999999999993</v>
      </c>
      <c r="Y141" s="168">
        <f t="shared" si="46"/>
        <v>65.851851851851848</v>
      </c>
      <c r="Z141" s="168">
        <f t="shared" si="46"/>
        <v>99.851851851851848</v>
      </c>
      <c r="AA141" s="168">
        <f t="shared" si="45"/>
        <v>91.851851851851848</v>
      </c>
      <c r="AB141" s="168">
        <f t="shared" si="45"/>
        <v>74.851851851851848</v>
      </c>
      <c r="AC141" s="168">
        <f t="shared" si="47"/>
        <v>62.425925925925924</v>
      </c>
      <c r="AD141" s="168">
        <f t="shared" si="47"/>
        <v>57.425925925925924</v>
      </c>
      <c r="AE141" s="168">
        <f t="shared" si="47"/>
        <v>74.851851851851848</v>
      </c>
      <c r="AF141" s="168">
        <f t="shared" si="47"/>
        <v>84.962962962962962</v>
      </c>
      <c r="AG141" s="168">
        <f t="shared" si="47"/>
        <v>13.999999999999998</v>
      </c>
      <c r="AH141" s="214">
        <f t="shared" si="48"/>
        <v>721.5</v>
      </c>
      <c r="AI141" s="214">
        <f t="shared" si="50"/>
        <v>60.125</v>
      </c>
      <c r="AJ141" s="168"/>
    </row>
    <row r="142" spans="1:42">
      <c r="A142" s="152" t="str">
        <f t="shared" si="51"/>
        <v>Lewis County UTCRENT4TEMP-COMM</v>
      </c>
      <c r="B142" s="152">
        <f t="shared" si="52"/>
        <v>1</v>
      </c>
      <c r="C142" s="165" t="s">
        <v>392</v>
      </c>
      <c r="D142" s="165" t="s">
        <v>393</v>
      </c>
      <c r="E142" s="166">
        <v>0.59</v>
      </c>
      <c r="F142" s="350">
        <v>0.59</v>
      </c>
      <c r="G142" s="166" t="s">
        <v>810</v>
      </c>
      <c r="H142" s="167">
        <v>75.929999999999993</v>
      </c>
      <c r="I142" s="167">
        <v>46.86</v>
      </c>
      <c r="J142" s="167">
        <v>39.78</v>
      </c>
      <c r="K142" s="167">
        <v>24.19</v>
      </c>
      <c r="L142" s="167">
        <v>0</v>
      </c>
      <c r="M142" s="167">
        <v>0</v>
      </c>
      <c r="N142" s="167">
        <v>14.16</v>
      </c>
      <c r="O142" s="167">
        <v>64.56</v>
      </c>
      <c r="P142" s="167">
        <v>83.01</v>
      </c>
      <c r="Q142" s="167">
        <v>48.879999999999995</v>
      </c>
      <c r="R142" s="167">
        <v>35.9</v>
      </c>
      <c r="S142" s="167">
        <v>21.24</v>
      </c>
      <c r="T142" s="167">
        <f t="shared" si="49"/>
        <v>454.51</v>
      </c>
      <c r="U142" s="167"/>
      <c r="V142" s="168">
        <f t="shared" si="46"/>
        <v>128.69491525423729</v>
      </c>
      <c r="W142" s="168">
        <f t="shared" si="46"/>
        <v>79.423728813559322</v>
      </c>
      <c r="X142" s="168">
        <f t="shared" si="46"/>
        <v>67.423728813559322</v>
      </c>
      <c r="Y142" s="168">
        <f t="shared" si="46"/>
        <v>41.000000000000007</v>
      </c>
      <c r="Z142" s="168">
        <f t="shared" si="46"/>
        <v>0</v>
      </c>
      <c r="AA142" s="168">
        <f t="shared" si="45"/>
        <v>0</v>
      </c>
      <c r="AB142" s="168">
        <f t="shared" si="45"/>
        <v>24</v>
      </c>
      <c r="AC142" s="168">
        <f t="shared" si="47"/>
        <v>109.42372881355934</v>
      </c>
      <c r="AD142" s="168">
        <f t="shared" si="47"/>
        <v>140.69491525423732</v>
      </c>
      <c r="AE142" s="168">
        <f t="shared" si="47"/>
        <v>82.847457627118644</v>
      </c>
      <c r="AF142" s="168">
        <f t="shared" si="47"/>
        <v>60.847457627118644</v>
      </c>
      <c r="AG142" s="168">
        <f t="shared" si="47"/>
        <v>36</v>
      </c>
      <c r="AH142" s="214">
        <f t="shared" si="48"/>
        <v>770.35593220338978</v>
      </c>
      <c r="AI142" s="214">
        <f t="shared" si="50"/>
        <v>64.19632768361582</v>
      </c>
      <c r="AJ142" s="168"/>
    </row>
    <row r="143" spans="1:42">
      <c r="A143" s="152" t="str">
        <f t="shared" si="51"/>
        <v>Lewis County UTCRENT5TEMP-COMM</v>
      </c>
      <c r="B143" s="152">
        <f t="shared" si="52"/>
        <v>1</v>
      </c>
      <c r="C143" s="165" t="s">
        <v>845</v>
      </c>
      <c r="D143" s="165" t="s">
        <v>846</v>
      </c>
      <c r="E143" s="166">
        <v>0.59</v>
      </c>
      <c r="F143" s="350">
        <v>0.59</v>
      </c>
      <c r="G143" s="166" t="s">
        <v>810</v>
      </c>
      <c r="H143" s="167">
        <v>0</v>
      </c>
      <c r="I143" s="167">
        <v>0</v>
      </c>
      <c r="J143" s="167">
        <v>0</v>
      </c>
      <c r="K143" s="167">
        <v>0</v>
      </c>
      <c r="L143" s="167">
        <v>0</v>
      </c>
      <c r="M143" s="167">
        <v>0</v>
      </c>
      <c r="N143" s="167">
        <v>0</v>
      </c>
      <c r="O143" s="167">
        <v>0</v>
      </c>
      <c r="P143" s="167">
        <v>0</v>
      </c>
      <c r="Q143" s="167">
        <v>0</v>
      </c>
      <c r="R143" s="167">
        <v>0</v>
      </c>
      <c r="S143" s="167">
        <v>0</v>
      </c>
      <c r="T143" s="167">
        <f t="shared" si="49"/>
        <v>0</v>
      </c>
      <c r="U143" s="167"/>
      <c r="V143" s="168">
        <f t="shared" si="46"/>
        <v>0</v>
      </c>
      <c r="W143" s="168">
        <f t="shared" si="46"/>
        <v>0</v>
      </c>
      <c r="X143" s="168">
        <f t="shared" si="46"/>
        <v>0</v>
      </c>
      <c r="Y143" s="168">
        <f t="shared" si="46"/>
        <v>0</v>
      </c>
      <c r="Z143" s="168">
        <f t="shared" si="46"/>
        <v>0</v>
      </c>
      <c r="AA143" s="168">
        <f t="shared" si="45"/>
        <v>0</v>
      </c>
      <c r="AB143" s="168">
        <f t="shared" si="45"/>
        <v>0</v>
      </c>
      <c r="AC143" s="168">
        <f t="shared" si="47"/>
        <v>0</v>
      </c>
      <c r="AD143" s="168">
        <f t="shared" si="47"/>
        <v>0</v>
      </c>
      <c r="AE143" s="168">
        <f t="shared" si="47"/>
        <v>0</v>
      </c>
      <c r="AF143" s="168">
        <f t="shared" si="47"/>
        <v>0</v>
      </c>
      <c r="AG143" s="168">
        <f t="shared" si="47"/>
        <v>0</v>
      </c>
      <c r="AH143" s="214">
        <f t="shared" si="48"/>
        <v>0</v>
      </c>
      <c r="AI143" s="214">
        <f t="shared" si="50"/>
        <v>0</v>
      </c>
      <c r="AJ143" s="168"/>
    </row>
    <row r="144" spans="1:42">
      <c r="A144" s="152" t="str">
        <f t="shared" si="51"/>
        <v>Lewis County UTCRENT6TEMP-COMM</v>
      </c>
      <c r="B144" s="152">
        <f t="shared" si="52"/>
        <v>1</v>
      </c>
      <c r="C144" s="165" t="s">
        <v>394</v>
      </c>
      <c r="D144" s="165" t="s">
        <v>395</v>
      </c>
      <c r="E144" s="166">
        <v>0.65</v>
      </c>
      <c r="F144" s="350">
        <v>0.65</v>
      </c>
      <c r="G144" s="166" t="s">
        <v>810</v>
      </c>
      <c r="H144" s="167">
        <v>123.28</v>
      </c>
      <c r="I144" s="167">
        <v>87.91</v>
      </c>
      <c r="J144" s="167">
        <v>129.4</v>
      </c>
      <c r="K144" s="167">
        <v>204.42000000000002</v>
      </c>
      <c r="L144" s="167">
        <v>378.89</v>
      </c>
      <c r="M144" s="167">
        <v>401.69</v>
      </c>
      <c r="N144" s="167">
        <v>505.46999999999997</v>
      </c>
      <c r="O144" s="167">
        <v>555.5200000000001</v>
      </c>
      <c r="P144" s="167">
        <v>396.33</v>
      </c>
      <c r="Q144" s="167">
        <v>154.1</v>
      </c>
      <c r="R144" s="167">
        <v>144.07999999999998</v>
      </c>
      <c r="S144" s="167">
        <v>141.21</v>
      </c>
      <c r="T144" s="167">
        <f t="shared" si="49"/>
        <v>3222.2999999999997</v>
      </c>
      <c r="U144" s="167"/>
      <c r="V144" s="168">
        <f t="shared" si="46"/>
        <v>189.66153846153847</v>
      </c>
      <c r="W144" s="168">
        <f t="shared" si="46"/>
        <v>135.24615384615385</v>
      </c>
      <c r="X144" s="168">
        <f t="shared" si="46"/>
        <v>199.07692307692307</v>
      </c>
      <c r="Y144" s="168">
        <f t="shared" si="46"/>
        <v>314.49230769230769</v>
      </c>
      <c r="Z144" s="168">
        <f t="shared" si="46"/>
        <v>582.90769230769229</v>
      </c>
      <c r="AA144" s="168">
        <f t="shared" si="45"/>
        <v>617.98461538461538</v>
      </c>
      <c r="AB144" s="168">
        <f t="shared" si="45"/>
        <v>777.64615384615377</v>
      </c>
      <c r="AC144" s="168">
        <f t="shared" si="47"/>
        <v>854.64615384615399</v>
      </c>
      <c r="AD144" s="168">
        <f t="shared" si="47"/>
        <v>609.73846153846148</v>
      </c>
      <c r="AE144" s="168">
        <f t="shared" si="47"/>
        <v>237.07692307692307</v>
      </c>
      <c r="AF144" s="168">
        <f t="shared" si="47"/>
        <v>221.66153846153844</v>
      </c>
      <c r="AG144" s="168">
        <f t="shared" si="47"/>
        <v>217.24615384615385</v>
      </c>
      <c r="AH144" s="214">
        <f t="shared" si="48"/>
        <v>4957.3846153846152</v>
      </c>
      <c r="AI144" s="214">
        <f t="shared" si="50"/>
        <v>413.11538461538458</v>
      </c>
      <c r="AJ144" s="168"/>
    </row>
    <row r="145" spans="1:42" s="153" customFormat="1">
      <c r="A145" s="153" t="str">
        <f t="shared" si="51"/>
        <v>Lewis County UTCRL001.0Y1W001</v>
      </c>
      <c r="B145" s="153">
        <f t="shared" si="52"/>
        <v>1</v>
      </c>
      <c r="C145" s="352" t="s">
        <v>256</v>
      </c>
      <c r="D145" s="352" t="s">
        <v>255</v>
      </c>
      <c r="E145" s="333">
        <v>88.3</v>
      </c>
      <c r="F145" s="350">
        <v>87.92</v>
      </c>
      <c r="G145" s="333" t="s">
        <v>810</v>
      </c>
      <c r="H145" s="334">
        <v>14540.79</v>
      </c>
      <c r="I145" s="334">
        <v>14856.470000000001</v>
      </c>
      <c r="J145" s="334">
        <v>14556.25</v>
      </c>
      <c r="K145" s="334">
        <v>14746.08</v>
      </c>
      <c r="L145" s="334">
        <v>14935.93</v>
      </c>
      <c r="M145" s="334">
        <v>14988.920000000002</v>
      </c>
      <c r="N145" s="334">
        <v>15178.75</v>
      </c>
      <c r="O145" s="334">
        <v>15222.91</v>
      </c>
      <c r="P145" s="334">
        <v>15645.359999999999</v>
      </c>
      <c r="Q145" s="334">
        <v>15601.41</v>
      </c>
      <c r="R145" s="334">
        <v>15509.09</v>
      </c>
      <c r="S145" s="334">
        <v>15034.320000000002</v>
      </c>
      <c r="T145" s="334">
        <f t="shared" si="49"/>
        <v>180816.28</v>
      </c>
      <c r="U145" s="334"/>
      <c r="V145" s="335">
        <f t="shared" si="46"/>
        <v>164.6748584371461</v>
      </c>
      <c r="W145" s="335">
        <f t="shared" si="46"/>
        <v>168.24994337485845</v>
      </c>
      <c r="X145" s="335">
        <f t="shared" si="46"/>
        <v>164.84994337485844</v>
      </c>
      <c r="Y145" s="335">
        <f t="shared" si="46"/>
        <v>166.99977349943376</v>
      </c>
      <c r="Z145" s="335">
        <f t="shared" si="46"/>
        <v>169.14983012457532</v>
      </c>
      <c r="AA145" s="335">
        <f t="shared" si="45"/>
        <v>169.74994337485847</v>
      </c>
      <c r="AB145" s="335">
        <f t="shared" si="45"/>
        <v>171.89977349943376</v>
      </c>
      <c r="AC145" s="335">
        <f t="shared" si="47"/>
        <v>173.14501819836215</v>
      </c>
      <c r="AD145" s="335">
        <f t="shared" si="47"/>
        <v>177.94995450409462</v>
      </c>
      <c r="AE145" s="335">
        <f t="shared" si="47"/>
        <v>177.45006824385806</v>
      </c>
      <c r="AF145" s="335">
        <f t="shared" si="47"/>
        <v>176.40002274795268</v>
      </c>
      <c r="AG145" s="335">
        <f t="shared" si="47"/>
        <v>171</v>
      </c>
      <c r="AH145" s="351">
        <f t="shared" si="48"/>
        <v>2051.5191293794319</v>
      </c>
      <c r="AI145" s="336">
        <f t="shared" si="50"/>
        <v>170.95992744828598</v>
      </c>
      <c r="AJ145" s="168">
        <f>+SUMIF(Mapping!$D$25:$D$86,C145,Mapping!$N$25:$N$86)-AH145</f>
        <v>0</v>
      </c>
      <c r="AM145" s="153">
        <v>1</v>
      </c>
      <c r="AN145" s="153">
        <v>1</v>
      </c>
      <c r="AO145" s="353">
        <f t="shared" ref="AO145:AO159" si="53">+AN145*AI145</f>
        <v>170.95992744828598</v>
      </c>
      <c r="AP145" s="353"/>
    </row>
    <row r="146" spans="1:42" s="153" customFormat="1">
      <c r="A146" s="153" t="str">
        <f t="shared" si="51"/>
        <v>Lewis County UTCRL001.0Y2W001</v>
      </c>
      <c r="B146" s="153">
        <f t="shared" si="52"/>
        <v>1</v>
      </c>
      <c r="C146" s="352" t="s">
        <v>847</v>
      </c>
      <c r="D146" s="352" t="s">
        <v>824</v>
      </c>
      <c r="E146" s="333">
        <v>169.36</v>
      </c>
      <c r="F146" s="350">
        <v>168.63</v>
      </c>
      <c r="G146" s="333" t="s">
        <v>810</v>
      </c>
      <c r="H146" s="334">
        <v>0</v>
      </c>
      <c r="I146" s="334">
        <v>0</v>
      </c>
      <c r="J146" s="334">
        <v>0</v>
      </c>
      <c r="K146" s="334">
        <v>0</v>
      </c>
      <c r="L146" s="334">
        <v>0</v>
      </c>
      <c r="M146" s="334">
        <v>0</v>
      </c>
      <c r="N146" s="334">
        <v>0</v>
      </c>
      <c r="O146" s="334">
        <v>0</v>
      </c>
      <c r="P146" s="334">
        <v>0</v>
      </c>
      <c r="Q146" s="334">
        <v>0</v>
      </c>
      <c r="R146" s="334">
        <v>0</v>
      </c>
      <c r="S146" s="334">
        <v>0</v>
      </c>
      <c r="T146" s="334">
        <f t="shared" si="49"/>
        <v>0</v>
      </c>
      <c r="U146" s="334"/>
      <c r="V146" s="335">
        <f t="shared" si="46"/>
        <v>0</v>
      </c>
      <c r="W146" s="335">
        <f t="shared" si="46"/>
        <v>0</v>
      </c>
      <c r="X146" s="335">
        <f t="shared" si="46"/>
        <v>0</v>
      </c>
      <c r="Y146" s="335">
        <f t="shared" si="46"/>
        <v>0</v>
      </c>
      <c r="Z146" s="335">
        <f t="shared" si="46"/>
        <v>0</v>
      </c>
      <c r="AA146" s="335">
        <f t="shared" si="45"/>
        <v>0</v>
      </c>
      <c r="AB146" s="335">
        <f t="shared" si="45"/>
        <v>0</v>
      </c>
      <c r="AC146" s="335">
        <f t="shared" si="47"/>
        <v>0</v>
      </c>
      <c r="AD146" s="335">
        <f t="shared" si="47"/>
        <v>0</v>
      </c>
      <c r="AE146" s="335">
        <f t="shared" si="47"/>
        <v>0</v>
      </c>
      <c r="AF146" s="335">
        <f t="shared" si="47"/>
        <v>0</v>
      </c>
      <c r="AG146" s="335">
        <f t="shared" si="47"/>
        <v>0</v>
      </c>
      <c r="AH146" s="351">
        <f t="shared" si="48"/>
        <v>0</v>
      </c>
      <c r="AI146" s="336">
        <f t="shared" si="50"/>
        <v>0</v>
      </c>
      <c r="AJ146" s="168">
        <f>+SUMIF(Mapping!$D$25:$D$86,C146,Mapping!$N$25:$N$86)-AH146</f>
        <v>0</v>
      </c>
      <c r="AM146" s="153">
        <v>1</v>
      </c>
      <c r="AN146" s="153">
        <v>1</v>
      </c>
      <c r="AO146" s="353">
        <f t="shared" si="53"/>
        <v>0</v>
      </c>
      <c r="AP146" s="353"/>
    </row>
    <row r="147" spans="1:42" s="153" customFormat="1">
      <c r="A147" s="153" t="str">
        <f t="shared" si="51"/>
        <v>Lewis County UTCRL001.0YEO001</v>
      </c>
      <c r="B147" s="153">
        <f t="shared" si="52"/>
        <v>1</v>
      </c>
      <c r="C147" s="352" t="s">
        <v>259</v>
      </c>
      <c r="D147" s="352" t="s">
        <v>258</v>
      </c>
      <c r="E147" s="333">
        <v>47.86</v>
      </c>
      <c r="F147" s="350">
        <v>47.66</v>
      </c>
      <c r="G147" s="333" t="s">
        <v>810</v>
      </c>
      <c r="H147" s="334">
        <v>22964.81</v>
      </c>
      <c r="I147" s="334">
        <v>22901.01</v>
      </c>
      <c r="J147" s="334">
        <v>23489.54</v>
      </c>
      <c r="K147" s="334">
        <v>23594.98</v>
      </c>
      <c r="L147" s="334">
        <v>23730.57</v>
      </c>
      <c r="M147" s="334">
        <v>23351.07</v>
      </c>
      <c r="N147" s="334">
        <v>23642.84</v>
      </c>
      <c r="O147" s="334">
        <v>23695.469999999998</v>
      </c>
      <c r="P147" s="334">
        <v>23599.839999999997</v>
      </c>
      <c r="Q147" s="334">
        <v>23742.629999999997</v>
      </c>
      <c r="R147" s="334">
        <v>23814.11</v>
      </c>
      <c r="S147" s="334">
        <v>23996.809999999998</v>
      </c>
      <c r="T147" s="334">
        <f t="shared" si="49"/>
        <v>282523.68</v>
      </c>
      <c r="U147" s="334"/>
      <c r="V147" s="335">
        <f t="shared" si="46"/>
        <v>479.83305474300045</v>
      </c>
      <c r="W147" s="335">
        <f t="shared" si="46"/>
        <v>478.5</v>
      </c>
      <c r="X147" s="335">
        <f t="shared" si="46"/>
        <v>490.79690764730464</v>
      </c>
      <c r="Y147" s="335">
        <f t="shared" si="46"/>
        <v>493</v>
      </c>
      <c r="Z147" s="335">
        <f t="shared" si="46"/>
        <v>495.83305474300045</v>
      </c>
      <c r="AA147" s="335">
        <f t="shared" si="45"/>
        <v>487.90367739239446</v>
      </c>
      <c r="AB147" s="335">
        <f t="shared" si="45"/>
        <v>494</v>
      </c>
      <c r="AC147" s="335">
        <f t="shared" si="47"/>
        <v>497.17729752412924</v>
      </c>
      <c r="AD147" s="335">
        <f t="shared" si="47"/>
        <v>495.17079311791855</v>
      </c>
      <c r="AE147" s="335">
        <f t="shared" si="47"/>
        <v>498.16680654637008</v>
      </c>
      <c r="AF147" s="335">
        <f t="shared" si="47"/>
        <v>499.66659672681499</v>
      </c>
      <c r="AG147" s="335">
        <f t="shared" si="47"/>
        <v>503.5</v>
      </c>
      <c r="AH147" s="351">
        <f t="shared" si="48"/>
        <v>5913.5481884409328</v>
      </c>
      <c r="AI147" s="336">
        <f t="shared" si="50"/>
        <v>492.79568237007771</v>
      </c>
      <c r="AJ147" s="168">
        <f>+SUMIF(Mapping!$D$25:$D$86,C147,Mapping!$N$25:$N$86)-AH147</f>
        <v>0</v>
      </c>
      <c r="AM147" s="153">
        <v>1</v>
      </c>
      <c r="AN147" s="153">
        <v>1</v>
      </c>
      <c r="AO147" s="353">
        <f t="shared" si="53"/>
        <v>492.79568237007771</v>
      </c>
      <c r="AP147" s="353"/>
    </row>
    <row r="148" spans="1:42" s="153" customFormat="1">
      <c r="A148" s="153" t="str">
        <f t="shared" si="51"/>
        <v>Lewis County UTCRL001.5Y1W001</v>
      </c>
      <c r="B148" s="153">
        <f t="shared" si="52"/>
        <v>1</v>
      </c>
      <c r="C148" s="352" t="s">
        <v>262</v>
      </c>
      <c r="D148" s="352" t="s">
        <v>261</v>
      </c>
      <c r="E148" s="333">
        <v>122.32</v>
      </c>
      <c r="F148" s="350">
        <v>121.81</v>
      </c>
      <c r="G148" s="333" t="s">
        <v>810</v>
      </c>
      <c r="H148" s="334">
        <v>9021.1</v>
      </c>
      <c r="I148" s="334">
        <v>9143.42</v>
      </c>
      <c r="J148" s="334">
        <v>9222.92</v>
      </c>
      <c r="K148" s="334">
        <v>8832.42</v>
      </c>
      <c r="L148" s="334">
        <v>9528.73</v>
      </c>
      <c r="M148" s="334">
        <v>9369.7000000000007</v>
      </c>
      <c r="N148" s="334">
        <v>9589.8799999999992</v>
      </c>
      <c r="O148" s="334">
        <v>9956.84</v>
      </c>
      <c r="P148" s="334">
        <v>10232.050000000001</v>
      </c>
      <c r="Q148" s="334">
        <v>10384.300000000001</v>
      </c>
      <c r="R148" s="334">
        <v>10317.300000000001</v>
      </c>
      <c r="S148" s="334">
        <v>10146.780000000001</v>
      </c>
      <c r="T148" s="334">
        <f t="shared" si="49"/>
        <v>115745.44</v>
      </c>
      <c r="U148" s="334"/>
      <c r="V148" s="335">
        <f t="shared" si="46"/>
        <v>73.75</v>
      </c>
      <c r="W148" s="335">
        <f t="shared" si="46"/>
        <v>74.75</v>
      </c>
      <c r="X148" s="335">
        <f t="shared" si="46"/>
        <v>75.399934597776323</v>
      </c>
      <c r="Y148" s="335">
        <f t="shared" si="46"/>
        <v>72.207488554610862</v>
      </c>
      <c r="Z148" s="335">
        <f t="shared" si="46"/>
        <v>77.900016350555916</v>
      </c>
      <c r="AA148" s="335">
        <f t="shared" si="45"/>
        <v>76.599901896664491</v>
      </c>
      <c r="AB148" s="335">
        <f t="shared" si="45"/>
        <v>78.399934597776323</v>
      </c>
      <c r="AC148" s="335">
        <f t="shared" si="47"/>
        <v>81.740743781298747</v>
      </c>
      <c r="AD148" s="335">
        <f t="shared" si="47"/>
        <v>84.000082095066091</v>
      </c>
      <c r="AE148" s="335">
        <f t="shared" si="47"/>
        <v>85.249979476233491</v>
      </c>
      <c r="AF148" s="335">
        <f t="shared" si="47"/>
        <v>84.699942533453751</v>
      </c>
      <c r="AG148" s="335">
        <f t="shared" si="47"/>
        <v>83.300057466546264</v>
      </c>
      <c r="AH148" s="351">
        <f t="shared" si="48"/>
        <v>947.99808134998227</v>
      </c>
      <c r="AI148" s="336">
        <f t="shared" si="50"/>
        <v>78.999840112498518</v>
      </c>
      <c r="AJ148" s="168">
        <f>+SUMIF(Mapping!$D$25:$D$86,C148,Mapping!$N$25:$N$86)-AH148</f>
        <v>0</v>
      </c>
      <c r="AM148" s="153">
        <v>1.5</v>
      </c>
      <c r="AN148" s="153">
        <v>1</v>
      </c>
      <c r="AO148" s="353">
        <f t="shared" si="53"/>
        <v>78.999840112498518</v>
      </c>
      <c r="AP148" s="353"/>
    </row>
    <row r="149" spans="1:42" s="153" customFormat="1">
      <c r="A149" s="153" t="str">
        <f t="shared" si="51"/>
        <v>Lewis County UTCRL001.5Y2W001</v>
      </c>
      <c r="B149" s="153">
        <f t="shared" si="52"/>
        <v>1</v>
      </c>
      <c r="C149" s="352" t="s">
        <v>263</v>
      </c>
      <c r="D149" s="352" t="s">
        <v>264</v>
      </c>
      <c r="E149" s="333">
        <v>234.17</v>
      </c>
      <c r="F149" s="350">
        <v>233.18</v>
      </c>
      <c r="G149" s="333" t="s">
        <v>810</v>
      </c>
      <c r="H149" s="334">
        <v>234.17</v>
      </c>
      <c r="I149" s="334">
        <v>234.17</v>
      </c>
      <c r="J149" s="334">
        <v>234.17</v>
      </c>
      <c r="K149" s="334">
        <v>234.17</v>
      </c>
      <c r="L149" s="334">
        <v>234.17</v>
      </c>
      <c r="M149" s="334">
        <v>234.17</v>
      </c>
      <c r="N149" s="334">
        <v>234.17</v>
      </c>
      <c r="O149" s="334">
        <v>234.17</v>
      </c>
      <c r="P149" s="334">
        <v>233.18</v>
      </c>
      <c r="Q149" s="334">
        <v>440.45000000000005</v>
      </c>
      <c r="R149" s="334">
        <v>233.18</v>
      </c>
      <c r="S149" s="334">
        <v>51.82</v>
      </c>
      <c r="T149" s="334">
        <f t="shared" si="49"/>
        <v>2831.99</v>
      </c>
      <c r="U149" s="334"/>
      <c r="V149" s="335">
        <f t="shared" si="46"/>
        <v>1</v>
      </c>
      <c r="W149" s="335">
        <f t="shared" si="46"/>
        <v>1</v>
      </c>
      <c r="X149" s="335">
        <f t="shared" si="46"/>
        <v>1</v>
      </c>
      <c r="Y149" s="335">
        <f t="shared" si="46"/>
        <v>1</v>
      </c>
      <c r="Z149" s="335">
        <f t="shared" si="46"/>
        <v>1</v>
      </c>
      <c r="AA149" s="335">
        <f t="shared" si="45"/>
        <v>1</v>
      </c>
      <c r="AB149" s="335">
        <f t="shared" si="45"/>
        <v>1</v>
      </c>
      <c r="AC149" s="335">
        <f t="shared" si="47"/>
        <v>1.0042456471395487</v>
      </c>
      <c r="AD149" s="335">
        <f t="shared" si="47"/>
        <v>1</v>
      </c>
      <c r="AE149" s="335">
        <f t="shared" si="47"/>
        <v>1.8888841238528178</v>
      </c>
      <c r="AF149" s="335">
        <f t="shared" si="47"/>
        <v>1</v>
      </c>
      <c r="AG149" s="335">
        <f t="shared" si="47"/>
        <v>0.22223175229436487</v>
      </c>
      <c r="AH149" s="351">
        <f t="shared" si="48"/>
        <v>12.115361523286731</v>
      </c>
      <c r="AI149" s="336">
        <f t="shared" si="50"/>
        <v>1.0096134602738942</v>
      </c>
      <c r="AJ149" s="168">
        <f>+SUMIF(Mapping!$D$25:$D$86,C149,Mapping!$N$25:$N$86)-AH149</f>
        <v>0</v>
      </c>
      <c r="AM149" s="153">
        <v>1.5</v>
      </c>
      <c r="AN149" s="153">
        <v>1</v>
      </c>
      <c r="AO149" s="353">
        <f t="shared" si="53"/>
        <v>1.0096134602738942</v>
      </c>
      <c r="AP149" s="353"/>
    </row>
    <row r="150" spans="1:42" s="153" customFormat="1">
      <c r="A150" s="153" t="str">
        <f t="shared" si="51"/>
        <v>Lewis County UTCRL001.5Y3W001</v>
      </c>
      <c r="B150" s="153">
        <f t="shared" si="52"/>
        <v>1</v>
      </c>
      <c r="C150" s="352" t="s">
        <v>848</v>
      </c>
      <c r="D150" s="352" t="s">
        <v>849</v>
      </c>
      <c r="E150" s="333">
        <v>346.01</v>
      </c>
      <c r="F150" s="350">
        <v>344.54</v>
      </c>
      <c r="G150" s="333" t="s">
        <v>810</v>
      </c>
      <c r="H150" s="334">
        <v>0</v>
      </c>
      <c r="I150" s="334">
        <v>0</v>
      </c>
      <c r="J150" s="334">
        <v>0</v>
      </c>
      <c r="K150" s="334">
        <v>0</v>
      </c>
      <c r="L150" s="334">
        <v>0</v>
      </c>
      <c r="M150" s="334">
        <v>0</v>
      </c>
      <c r="N150" s="334">
        <v>0</v>
      </c>
      <c r="O150" s="334">
        <v>0</v>
      </c>
      <c r="P150" s="334">
        <v>0</v>
      </c>
      <c r="Q150" s="334">
        <v>0</v>
      </c>
      <c r="R150" s="334">
        <v>0</v>
      </c>
      <c r="S150" s="334">
        <v>0</v>
      </c>
      <c r="T150" s="334">
        <f t="shared" si="49"/>
        <v>0</v>
      </c>
      <c r="U150" s="334"/>
      <c r="V150" s="335">
        <f t="shared" si="46"/>
        <v>0</v>
      </c>
      <c r="W150" s="335">
        <f t="shared" si="46"/>
        <v>0</v>
      </c>
      <c r="X150" s="335">
        <f t="shared" si="46"/>
        <v>0</v>
      </c>
      <c r="Y150" s="335">
        <f t="shared" si="46"/>
        <v>0</v>
      </c>
      <c r="Z150" s="335">
        <f t="shared" si="46"/>
        <v>0</v>
      </c>
      <c r="AA150" s="335">
        <f t="shared" si="45"/>
        <v>0</v>
      </c>
      <c r="AB150" s="335">
        <f t="shared" si="45"/>
        <v>0</v>
      </c>
      <c r="AC150" s="335">
        <f t="shared" si="47"/>
        <v>0</v>
      </c>
      <c r="AD150" s="335">
        <f t="shared" si="47"/>
        <v>0</v>
      </c>
      <c r="AE150" s="335">
        <f t="shared" si="47"/>
        <v>0</v>
      </c>
      <c r="AF150" s="335">
        <f t="shared" si="47"/>
        <v>0</v>
      </c>
      <c r="AG150" s="335">
        <f t="shared" si="47"/>
        <v>0</v>
      </c>
      <c r="AH150" s="351">
        <f t="shared" si="48"/>
        <v>0</v>
      </c>
      <c r="AI150" s="336">
        <f t="shared" si="50"/>
        <v>0</v>
      </c>
      <c r="AJ150" s="168">
        <f>+SUMIF(Mapping!$D$25:$D$86,C150,Mapping!$N$25:$N$86)-AH150</f>
        <v>0</v>
      </c>
      <c r="AM150" s="153">
        <v>1.5</v>
      </c>
      <c r="AN150" s="153">
        <v>1</v>
      </c>
      <c r="AO150" s="353">
        <f t="shared" si="53"/>
        <v>0</v>
      </c>
      <c r="AP150" s="353"/>
    </row>
    <row r="151" spans="1:42" s="153" customFormat="1">
      <c r="A151" s="153" t="str">
        <f t="shared" si="51"/>
        <v>Lewis County UTCRL001.5YEO001</v>
      </c>
      <c r="B151" s="153">
        <f t="shared" si="52"/>
        <v>1</v>
      </c>
      <c r="C151" s="352" t="s">
        <v>267</v>
      </c>
      <c r="D151" s="352" t="s">
        <v>266</v>
      </c>
      <c r="E151" s="333">
        <v>66.53</v>
      </c>
      <c r="F151" s="350">
        <v>66.25</v>
      </c>
      <c r="G151" s="333" t="s">
        <v>810</v>
      </c>
      <c r="H151" s="334">
        <v>7351.56</v>
      </c>
      <c r="I151" s="334">
        <v>7384.8200000000006</v>
      </c>
      <c r="J151" s="334">
        <v>7484.59</v>
      </c>
      <c r="K151" s="334">
        <v>7717.4800000000005</v>
      </c>
      <c r="L151" s="334">
        <v>7784.0000000000009</v>
      </c>
      <c r="M151" s="334">
        <v>8083.3700000000017</v>
      </c>
      <c r="N151" s="334">
        <v>8183.1900000000014</v>
      </c>
      <c r="O151" s="334">
        <v>8161.0000000000009</v>
      </c>
      <c r="P151" s="334">
        <v>8082.53</v>
      </c>
      <c r="Q151" s="334">
        <v>8435.85</v>
      </c>
      <c r="R151" s="334">
        <v>8369.6</v>
      </c>
      <c r="S151" s="334">
        <v>8562.82</v>
      </c>
      <c r="T151" s="334">
        <f t="shared" si="49"/>
        <v>95600.810000000027</v>
      </c>
      <c r="U151" s="334"/>
      <c r="V151" s="335">
        <f t="shared" si="46"/>
        <v>110.49992484593417</v>
      </c>
      <c r="W151" s="335">
        <f t="shared" si="46"/>
        <v>110.99984969186833</v>
      </c>
      <c r="X151" s="335">
        <f t="shared" si="46"/>
        <v>112.49947392153915</v>
      </c>
      <c r="Y151" s="335">
        <f t="shared" si="46"/>
        <v>116</v>
      </c>
      <c r="Z151" s="335">
        <f t="shared" si="46"/>
        <v>116.99984969186835</v>
      </c>
      <c r="AA151" s="335">
        <f t="shared" si="45"/>
        <v>121.49962422967084</v>
      </c>
      <c r="AB151" s="335">
        <f t="shared" si="45"/>
        <v>123.00000000000001</v>
      </c>
      <c r="AC151" s="335">
        <f t="shared" si="47"/>
        <v>123.18490566037737</v>
      </c>
      <c r="AD151" s="335">
        <f t="shared" si="47"/>
        <v>122.00045283018868</v>
      </c>
      <c r="AE151" s="335">
        <f t="shared" si="47"/>
        <v>127.33358490566039</v>
      </c>
      <c r="AF151" s="335">
        <f t="shared" si="47"/>
        <v>126.33358490566039</v>
      </c>
      <c r="AG151" s="335">
        <f t="shared" si="47"/>
        <v>129.25011320754717</v>
      </c>
      <c r="AH151" s="351">
        <f t="shared" si="48"/>
        <v>1439.601363890315</v>
      </c>
      <c r="AI151" s="336">
        <f t="shared" si="50"/>
        <v>119.96678032419292</v>
      </c>
      <c r="AJ151" s="168">
        <f>+SUMIF(Mapping!$D$25:$D$86,C151,Mapping!$N$25:$N$86)-AH151</f>
        <v>0</v>
      </c>
      <c r="AM151" s="153">
        <v>1.5</v>
      </c>
      <c r="AN151" s="153">
        <v>1</v>
      </c>
      <c r="AO151" s="353">
        <f t="shared" si="53"/>
        <v>119.96678032419292</v>
      </c>
      <c r="AP151" s="353"/>
    </row>
    <row r="152" spans="1:42" s="153" customFormat="1">
      <c r="A152" s="153" t="str">
        <f t="shared" si="51"/>
        <v>Lewis County UTCRL002.0Y1W001</v>
      </c>
      <c r="B152" s="153">
        <f t="shared" si="52"/>
        <v>1</v>
      </c>
      <c r="C152" s="352" t="s">
        <v>270</v>
      </c>
      <c r="D152" s="352" t="s">
        <v>269</v>
      </c>
      <c r="E152" s="333">
        <v>153.30000000000001</v>
      </c>
      <c r="F152" s="350">
        <v>152.66999999999999</v>
      </c>
      <c r="G152" s="333" t="s">
        <v>810</v>
      </c>
      <c r="H152" s="334">
        <v>13551.71</v>
      </c>
      <c r="I152" s="334">
        <v>14563.5</v>
      </c>
      <c r="J152" s="334">
        <v>15575.28</v>
      </c>
      <c r="K152" s="334">
        <v>15981.52</v>
      </c>
      <c r="L152" s="334">
        <v>18319.349999999999</v>
      </c>
      <c r="M152" s="334">
        <v>19116.5</v>
      </c>
      <c r="N152" s="334">
        <v>19139.5</v>
      </c>
      <c r="O152" s="334">
        <v>19216.150000000001</v>
      </c>
      <c r="P152" s="334">
        <v>18289.879999999997</v>
      </c>
      <c r="Q152" s="334">
        <v>18953.999999999996</v>
      </c>
      <c r="R152" s="334">
        <v>17236.440000000002</v>
      </c>
      <c r="S152" s="334">
        <v>17160.099999999999</v>
      </c>
      <c r="T152" s="334">
        <f t="shared" si="49"/>
        <v>207103.93</v>
      </c>
      <c r="U152" s="334"/>
      <c r="V152" s="335">
        <f t="shared" si="46"/>
        <v>88.399934768427912</v>
      </c>
      <c r="W152" s="335">
        <f t="shared" si="46"/>
        <v>95</v>
      </c>
      <c r="X152" s="335">
        <f t="shared" si="46"/>
        <v>101.6</v>
      </c>
      <c r="Y152" s="335">
        <f t="shared" si="46"/>
        <v>104.24996738421396</v>
      </c>
      <c r="Z152" s="335">
        <f t="shared" si="46"/>
        <v>119.49999999999999</v>
      </c>
      <c r="AA152" s="335">
        <f t="shared" si="45"/>
        <v>124.69993476842791</v>
      </c>
      <c r="AB152" s="335">
        <f t="shared" si="45"/>
        <v>124.84996738421395</v>
      </c>
      <c r="AC152" s="335">
        <f t="shared" si="47"/>
        <v>125.86722997314472</v>
      </c>
      <c r="AD152" s="335">
        <f t="shared" si="47"/>
        <v>119.80009170105455</v>
      </c>
      <c r="AE152" s="335">
        <f t="shared" si="47"/>
        <v>124.15012772646884</v>
      </c>
      <c r="AF152" s="335">
        <f t="shared" si="47"/>
        <v>112.89998034977404</v>
      </c>
      <c r="AG152" s="335">
        <f t="shared" si="47"/>
        <v>112.39994759939739</v>
      </c>
      <c r="AH152" s="351">
        <f t="shared" si="48"/>
        <v>1353.4171816551234</v>
      </c>
      <c r="AI152" s="336">
        <f t="shared" si="50"/>
        <v>112.78476513792695</v>
      </c>
      <c r="AJ152" s="168">
        <f>+SUMIF(Mapping!$D$25:$D$86,C152,Mapping!$N$25:$N$86)-AH152</f>
        <v>0</v>
      </c>
      <c r="AM152" s="153">
        <v>2</v>
      </c>
      <c r="AN152" s="153">
        <v>1</v>
      </c>
      <c r="AO152" s="353">
        <f t="shared" si="53"/>
        <v>112.78476513792695</v>
      </c>
      <c r="AP152" s="353"/>
    </row>
    <row r="153" spans="1:42" s="153" customFormat="1">
      <c r="A153" s="153" t="str">
        <f t="shared" si="51"/>
        <v>Lewis County UTCRL002.0Y1W003</v>
      </c>
      <c r="B153" s="153">
        <f t="shared" si="52"/>
        <v>1</v>
      </c>
      <c r="C153" s="352" t="s">
        <v>850</v>
      </c>
      <c r="D153" s="352" t="s">
        <v>851</v>
      </c>
      <c r="E153" s="333">
        <v>459.89</v>
      </c>
      <c r="F153" s="350">
        <v>458.02</v>
      </c>
      <c r="G153" s="333" t="s">
        <v>810</v>
      </c>
      <c r="H153" s="334">
        <v>0</v>
      </c>
      <c r="I153" s="334">
        <v>0</v>
      </c>
      <c r="J153" s="334">
        <v>0</v>
      </c>
      <c r="K153" s="334">
        <v>0</v>
      </c>
      <c r="L153" s="334">
        <v>183.95</v>
      </c>
      <c r="M153" s="334">
        <v>459.89</v>
      </c>
      <c r="N153" s="334">
        <v>459.89</v>
      </c>
      <c r="O153" s="334">
        <v>459.89</v>
      </c>
      <c r="P153" s="334">
        <v>458.02</v>
      </c>
      <c r="Q153" s="334">
        <v>0</v>
      </c>
      <c r="R153" s="334">
        <v>0</v>
      </c>
      <c r="S153" s="334">
        <v>0</v>
      </c>
      <c r="T153" s="334">
        <f t="shared" ref="T153" si="54">SUM(H153:S153)</f>
        <v>2021.6399999999999</v>
      </c>
      <c r="U153" s="334"/>
      <c r="V153" s="335">
        <f t="shared" si="46"/>
        <v>0</v>
      </c>
      <c r="W153" s="335">
        <f t="shared" si="46"/>
        <v>0</v>
      </c>
      <c r="X153" s="335">
        <f t="shared" si="46"/>
        <v>0</v>
      </c>
      <c r="Y153" s="335">
        <f t="shared" si="46"/>
        <v>0</v>
      </c>
      <c r="Z153" s="335">
        <f t="shared" si="46"/>
        <v>0.39998695340190044</v>
      </c>
      <c r="AA153" s="335">
        <f t="shared" si="45"/>
        <v>1</v>
      </c>
      <c r="AB153" s="335">
        <f t="shared" si="45"/>
        <v>1</v>
      </c>
      <c r="AC153" s="335">
        <f t="shared" si="47"/>
        <v>1.0040827911444916</v>
      </c>
      <c r="AD153" s="335">
        <f t="shared" si="47"/>
        <v>1</v>
      </c>
      <c r="AE153" s="335">
        <f t="shared" si="47"/>
        <v>0</v>
      </c>
      <c r="AF153" s="335">
        <f t="shared" si="47"/>
        <v>0</v>
      </c>
      <c r="AG153" s="335">
        <f t="shared" si="47"/>
        <v>0</v>
      </c>
      <c r="AH153" s="351">
        <f t="shared" si="48"/>
        <v>4.4040697445463923</v>
      </c>
      <c r="AI153" s="336">
        <f t="shared" si="50"/>
        <v>0.36700581204553268</v>
      </c>
      <c r="AJ153" s="168">
        <f>+SUMIF(Mapping!$D$25:$D$86,C153,Mapping!$N$25:$N$86)-AH153</f>
        <v>0</v>
      </c>
      <c r="AM153" s="153">
        <v>2</v>
      </c>
      <c r="AN153" s="153">
        <v>1</v>
      </c>
      <c r="AO153" s="353">
        <f t="shared" si="53"/>
        <v>0.36700581204553268</v>
      </c>
      <c r="AP153" s="353"/>
    </row>
    <row r="154" spans="1:42" s="153" customFormat="1">
      <c r="A154" s="153" t="str">
        <f t="shared" si="51"/>
        <v>Lewis County UTCRL002.0Y2W001</v>
      </c>
      <c r="B154" s="153">
        <f t="shared" si="52"/>
        <v>1</v>
      </c>
      <c r="C154" s="352" t="s">
        <v>271</v>
      </c>
      <c r="D154" s="352" t="s">
        <v>272</v>
      </c>
      <c r="E154" s="333">
        <v>292.98</v>
      </c>
      <c r="F154" s="350">
        <v>291.8</v>
      </c>
      <c r="G154" s="333" t="s">
        <v>810</v>
      </c>
      <c r="H154" s="334">
        <v>878.94</v>
      </c>
      <c r="I154" s="334">
        <v>878.94</v>
      </c>
      <c r="J154" s="334">
        <v>878.94</v>
      </c>
      <c r="K154" s="334">
        <v>878.94</v>
      </c>
      <c r="L154" s="334">
        <v>878.94</v>
      </c>
      <c r="M154" s="334">
        <v>878.94</v>
      </c>
      <c r="N154" s="334">
        <v>878.94</v>
      </c>
      <c r="O154" s="334">
        <v>878.94</v>
      </c>
      <c r="P154" s="334">
        <v>875.40000000000009</v>
      </c>
      <c r="Q154" s="334">
        <v>875.40000000000009</v>
      </c>
      <c r="R154" s="334">
        <v>1021.3</v>
      </c>
      <c r="S154" s="334">
        <v>1167.2</v>
      </c>
      <c r="T154" s="334">
        <f t="shared" si="49"/>
        <v>10970.820000000002</v>
      </c>
      <c r="U154" s="334"/>
      <c r="V154" s="335">
        <f t="shared" si="46"/>
        <v>3</v>
      </c>
      <c r="W154" s="335">
        <f t="shared" si="46"/>
        <v>3</v>
      </c>
      <c r="X154" s="335">
        <f t="shared" si="46"/>
        <v>3</v>
      </c>
      <c r="Y154" s="335">
        <f t="shared" si="46"/>
        <v>3</v>
      </c>
      <c r="Z154" s="335">
        <f t="shared" si="46"/>
        <v>3</v>
      </c>
      <c r="AA154" s="335">
        <f t="shared" si="45"/>
        <v>3</v>
      </c>
      <c r="AB154" s="335">
        <f t="shared" si="45"/>
        <v>3</v>
      </c>
      <c r="AC154" s="335">
        <f t="shared" si="47"/>
        <v>3.0121315969842359</v>
      </c>
      <c r="AD154" s="335">
        <f t="shared" si="47"/>
        <v>3</v>
      </c>
      <c r="AE154" s="335">
        <f t="shared" si="47"/>
        <v>3</v>
      </c>
      <c r="AF154" s="335">
        <f t="shared" si="47"/>
        <v>3.4999999999999996</v>
      </c>
      <c r="AG154" s="335">
        <f t="shared" si="47"/>
        <v>4</v>
      </c>
      <c r="AH154" s="351">
        <f t="shared" si="48"/>
        <v>37.512131596984233</v>
      </c>
      <c r="AI154" s="336">
        <f t="shared" si="50"/>
        <v>3.1260109664153526</v>
      </c>
      <c r="AJ154" s="168">
        <f>+SUMIF(Mapping!$D$25:$D$86,C154,Mapping!$N$25:$N$86)-AH154</f>
        <v>0</v>
      </c>
      <c r="AM154" s="153">
        <v>2</v>
      </c>
      <c r="AN154" s="153">
        <v>1</v>
      </c>
      <c r="AO154" s="353">
        <f t="shared" si="53"/>
        <v>3.1260109664153526</v>
      </c>
      <c r="AP154" s="353"/>
    </row>
    <row r="155" spans="1:42" s="153" customFormat="1">
      <c r="A155" s="153" t="str">
        <f t="shared" si="51"/>
        <v>Lewis County UTCRL002.0Y3W001</v>
      </c>
      <c r="B155" s="153">
        <f t="shared" si="52"/>
        <v>1</v>
      </c>
      <c r="C155" s="352" t="s">
        <v>275</v>
      </c>
      <c r="D155" s="352" t="s">
        <v>276</v>
      </c>
      <c r="E155" s="333">
        <v>432.67</v>
      </c>
      <c r="F155" s="350">
        <v>430.92</v>
      </c>
      <c r="G155" s="333" t="s">
        <v>810</v>
      </c>
      <c r="H155" s="334">
        <v>0</v>
      </c>
      <c r="I155" s="334">
        <v>0</v>
      </c>
      <c r="J155" s="334">
        <v>0</v>
      </c>
      <c r="K155" s="334">
        <v>0</v>
      </c>
      <c r="L155" s="334">
        <v>0</v>
      </c>
      <c r="M155" s="334">
        <v>0</v>
      </c>
      <c r="N155" s="334">
        <v>0</v>
      </c>
      <c r="O155" s="334">
        <v>0</v>
      </c>
      <c r="P155" s="334">
        <v>0</v>
      </c>
      <c r="Q155" s="334">
        <v>0</v>
      </c>
      <c r="R155" s="334">
        <v>0</v>
      </c>
      <c r="S155" s="334">
        <v>0</v>
      </c>
      <c r="T155" s="334">
        <f t="shared" si="49"/>
        <v>0</v>
      </c>
      <c r="U155" s="334"/>
      <c r="V155" s="335">
        <f t="shared" si="46"/>
        <v>0</v>
      </c>
      <c r="W155" s="335">
        <f t="shared" si="46"/>
        <v>0</v>
      </c>
      <c r="X155" s="335">
        <f t="shared" si="46"/>
        <v>0</v>
      </c>
      <c r="Y155" s="335">
        <f t="shared" si="46"/>
        <v>0</v>
      </c>
      <c r="Z155" s="335">
        <f t="shared" si="46"/>
        <v>0</v>
      </c>
      <c r="AA155" s="335">
        <f t="shared" si="45"/>
        <v>0</v>
      </c>
      <c r="AB155" s="335">
        <f t="shared" si="45"/>
        <v>0</v>
      </c>
      <c r="AC155" s="335">
        <f t="shared" si="47"/>
        <v>0</v>
      </c>
      <c r="AD155" s="335">
        <f t="shared" si="47"/>
        <v>0</v>
      </c>
      <c r="AE155" s="335">
        <f t="shared" si="47"/>
        <v>0</v>
      </c>
      <c r="AF155" s="335">
        <f t="shared" si="47"/>
        <v>0</v>
      </c>
      <c r="AG155" s="335">
        <f t="shared" si="47"/>
        <v>0</v>
      </c>
      <c r="AH155" s="351">
        <f t="shared" si="48"/>
        <v>0</v>
      </c>
      <c r="AI155" s="336">
        <f t="shared" si="50"/>
        <v>0</v>
      </c>
      <c r="AJ155" s="168">
        <f>+SUMIF(Mapping!$D$25:$D$86,C155,Mapping!$N$25:$N$86)-AH155</f>
        <v>0</v>
      </c>
      <c r="AM155" s="153">
        <v>2</v>
      </c>
      <c r="AN155" s="153">
        <v>1</v>
      </c>
      <c r="AO155" s="353">
        <f t="shared" si="53"/>
        <v>0</v>
      </c>
      <c r="AP155" s="353"/>
    </row>
    <row r="156" spans="1:42" s="153" customFormat="1">
      <c r="A156" s="153" t="str">
        <f t="shared" si="51"/>
        <v>Lewis County UTCRL002.0YEO001</v>
      </c>
      <c r="B156" s="153">
        <f t="shared" si="52"/>
        <v>1</v>
      </c>
      <c r="C156" s="352" t="s">
        <v>279</v>
      </c>
      <c r="D156" s="352" t="s">
        <v>278</v>
      </c>
      <c r="E156" s="333">
        <v>83.61</v>
      </c>
      <c r="F156" s="350">
        <v>83.27</v>
      </c>
      <c r="G156" s="333" t="s">
        <v>810</v>
      </c>
      <c r="H156" s="334">
        <v>11453.050000000001</v>
      </c>
      <c r="I156" s="334">
        <v>14255.500000000002</v>
      </c>
      <c r="J156" s="334">
        <v>14840.78</v>
      </c>
      <c r="K156" s="334">
        <v>14840.760000000002</v>
      </c>
      <c r="L156" s="334">
        <v>14994.029999999999</v>
      </c>
      <c r="M156" s="334">
        <v>15300.61</v>
      </c>
      <c r="N156" s="334">
        <v>15335.449999999999</v>
      </c>
      <c r="O156" s="334">
        <v>14073.91</v>
      </c>
      <c r="P156" s="334">
        <v>15053.970000000001</v>
      </c>
      <c r="Q156" s="334">
        <v>15307.820000000002</v>
      </c>
      <c r="R156" s="334">
        <v>15418.85</v>
      </c>
      <c r="S156" s="334">
        <v>15738.04</v>
      </c>
      <c r="T156" s="334">
        <f t="shared" si="49"/>
        <v>176612.77000000002</v>
      </c>
      <c r="U156" s="334"/>
      <c r="V156" s="335">
        <f t="shared" si="46"/>
        <v>136.9818203564167</v>
      </c>
      <c r="W156" s="335">
        <f t="shared" si="46"/>
        <v>170.49994019854086</v>
      </c>
      <c r="X156" s="335">
        <f t="shared" si="46"/>
        <v>177.50005980145917</v>
      </c>
      <c r="Y156" s="335">
        <f t="shared" si="46"/>
        <v>177.49982059562257</v>
      </c>
      <c r="Z156" s="335">
        <f t="shared" si="46"/>
        <v>179.33297452457839</v>
      </c>
      <c r="AA156" s="335">
        <f t="shared" si="45"/>
        <v>182.99976079416339</v>
      </c>
      <c r="AB156" s="335">
        <f t="shared" si="45"/>
        <v>183.41645736155962</v>
      </c>
      <c r="AC156" s="335">
        <f t="shared" si="47"/>
        <v>169.0153716824787</v>
      </c>
      <c r="AD156" s="335">
        <f t="shared" si="47"/>
        <v>180.78503662783717</v>
      </c>
      <c r="AE156" s="335">
        <f t="shared" si="47"/>
        <v>183.83355350066054</v>
      </c>
      <c r="AF156" s="335">
        <f t="shared" si="47"/>
        <v>185.16692686441698</v>
      </c>
      <c r="AG156" s="335">
        <f t="shared" si="47"/>
        <v>189.00012009126939</v>
      </c>
      <c r="AH156" s="351">
        <f t="shared" si="48"/>
        <v>2116.0318423990034</v>
      </c>
      <c r="AI156" s="336">
        <f t="shared" si="50"/>
        <v>176.33598686658362</v>
      </c>
      <c r="AJ156" s="168">
        <f>+SUMIF(Mapping!$D$25:$D$86,C156,Mapping!$N$25:$N$86)-AH156</f>
        <v>0</v>
      </c>
      <c r="AM156" s="153">
        <v>2</v>
      </c>
      <c r="AN156" s="153">
        <v>1</v>
      </c>
      <c r="AO156" s="353">
        <f t="shared" si="53"/>
        <v>176.33598686658362</v>
      </c>
      <c r="AP156" s="353"/>
    </row>
    <row r="157" spans="1:42" s="153" customFormat="1">
      <c r="A157" s="153" t="str">
        <f t="shared" si="51"/>
        <v>Lewis County UTCRL001.0YXX001TEMPC</v>
      </c>
      <c r="B157" s="153">
        <f t="shared" si="52"/>
        <v>1</v>
      </c>
      <c r="C157" s="352" t="s">
        <v>328</v>
      </c>
      <c r="D157" s="352" t="s">
        <v>329</v>
      </c>
      <c r="E157" s="333">
        <v>26.28</v>
      </c>
      <c r="F157" s="350">
        <v>26.17</v>
      </c>
      <c r="G157" s="333" t="s">
        <v>810</v>
      </c>
      <c r="H157" s="334">
        <v>-26.28</v>
      </c>
      <c r="I157" s="334">
        <v>0</v>
      </c>
      <c r="J157" s="334">
        <v>0</v>
      </c>
      <c r="K157" s="334">
        <v>0</v>
      </c>
      <c r="L157" s="334">
        <v>0</v>
      </c>
      <c r="M157" s="334">
        <v>26.28</v>
      </c>
      <c r="N157" s="334">
        <v>52.56</v>
      </c>
      <c r="O157" s="334">
        <v>78.84</v>
      </c>
      <c r="P157" s="334">
        <v>26.17</v>
      </c>
      <c r="Q157" s="334">
        <v>0</v>
      </c>
      <c r="R157" s="334">
        <v>0</v>
      </c>
      <c r="S157" s="334">
        <v>0</v>
      </c>
      <c r="T157" s="334">
        <f t="shared" si="49"/>
        <v>157.57</v>
      </c>
      <c r="U157" s="334"/>
      <c r="V157" s="335">
        <f t="shared" si="46"/>
        <v>-1</v>
      </c>
      <c r="W157" s="335">
        <f t="shared" si="46"/>
        <v>0</v>
      </c>
      <c r="X157" s="335">
        <f t="shared" si="46"/>
        <v>0</v>
      </c>
      <c r="Y157" s="335">
        <f t="shared" si="46"/>
        <v>0</v>
      </c>
      <c r="Z157" s="335">
        <f t="shared" si="46"/>
        <v>0</v>
      </c>
      <c r="AA157" s="335">
        <f t="shared" si="45"/>
        <v>1</v>
      </c>
      <c r="AB157" s="335">
        <f t="shared" si="45"/>
        <v>2</v>
      </c>
      <c r="AC157" s="335">
        <f t="shared" si="47"/>
        <v>3.0126098586167367</v>
      </c>
      <c r="AD157" s="335">
        <f t="shared" si="47"/>
        <v>1</v>
      </c>
      <c r="AE157" s="335">
        <f t="shared" si="47"/>
        <v>0</v>
      </c>
      <c r="AF157" s="335">
        <f t="shared" si="47"/>
        <v>0</v>
      </c>
      <c r="AG157" s="335">
        <f t="shared" si="47"/>
        <v>0</v>
      </c>
      <c r="AH157" s="351">
        <f t="shared" si="48"/>
        <v>6.0126098586167362</v>
      </c>
      <c r="AI157" s="336">
        <f t="shared" si="50"/>
        <v>0.50105082155139469</v>
      </c>
      <c r="AJ157" s="168">
        <f>+SUMIF(Mapping!$D$25:$D$86,C157,Mapping!$N$25:$N$86)-AH157</f>
        <v>0</v>
      </c>
      <c r="AM157" s="153">
        <v>1</v>
      </c>
      <c r="AN157" s="153">
        <v>1</v>
      </c>
      <c r="AO157" s="353">
        <f t="shared" si="53"/>
        <v>0.50105082155139469</v>
      </c>
      <c r="AP157" s="353"/>
    </row>
    <row r="158" spans="1:42" s="153" customFormat="1">
      <c r="A158" s="153" t="str">
        <f t="shared" si="51"/>
        <v>Lewis County UTCRL001.5YXX001TEMPC</v>
      </c>
      <c r="B158" s="153">
        <f t="shared" si="52"/>
        <v>1</v>
      </c>
      <c r="C158" s="352" t="s">
        <v>332</v>
      </c>
      <c r="D158" s="352" t="s">
        <v>333</v>
      </c>
      <c r="E158" s="333">
        <v>35.26</v>
      </c>
      <c r="F158" s="350">
        <v>35.11</v>
      </c>
      <c r="G158" s="333" t="s">
        <v>810</v>
      </c>
      <c r="H158" s="334">
        <v>0</v>
      </c>
      <c r="I158" s="334">
        <v>0</v>
      </c>
      <c r="J158" s="334">
        <v>0</v>
      </c>
      <c r="K158" s="334">
        <v>0</v>
      </c>
      <c r="L158" s="334">
        <v>0</v>
      </c>
      <c r="M158" s="334">
        <v>0</v>
      </c>
      <c r="N158" s="334">
        <v>70.52</v>
      </c>
      <c r="O158" s="334">
        <v>176.3</v>
      </c>
      <c r="P158" s="334">
        <v>175.55</v>
      </c>
      <c r="Q158" s="334">
        <v>210.66</v>
      </c>
      <c r="R158" s="334">
        <v>245.77</v>
      </c>
      <c r="S158" s="334">
        <v>140.44</v>
      </c>
      <c r="T158" s="334">
        <f t="shared" si="49"/>
        <v>1019.24</v>
      </c>
      <c r="U158" s="334"/>
      <c r="V158" s="335">
        <f t="shared" si="46"/>
        <v>0</v>
      </c>
      <c r="W158" s="335">
        <f t="shared" si="46"/>
        <v>0</v>
      </c>
      <c r="X158" s="335">
        <f t="shared" si="46"/>
        <v>0</v>
      </c>
      <c r="Y158" s="335">
        <f t="shared" si="46"/>
        <v>0</v>
      </c>
      <c r="Z158" s="335">
        <f t="shared" si="46"/>
        <v>0</v>
      </c>
      <c r="AA158" s="335">
        <f t="shared" si="45"/>
        <v>0</v>
      </c>
      <c r="AB158" s="335">
        <f t="shared" si="45"/>
        <v>2</v>
      </c>
      <c r="AC158" s="335">
        <f t="shared" si="47"/>
        <v>5.0213614354884655</v>
      </c>
      <c r="AD158" s="335">
        <f t="shared" si="47"/>
        <v>5</v>
      </c>
      <c r="AE158" s="335">
        <f t="shared" si="47"/>
        <v>6</v>
      </c>
      <c r="AF158" s="335">
        <f t="shared" si="47"/>
        <v>7</v>
      </c>
      <c r="AG158" s="335">
        <f t="shared" si="47"/>
        <v>4</v>
      </c>
      <c r="AH158" s="351">
        <f t="shared" si="48"/>
        <v>29.021361435488465</v>
      </c>
      <c r="AI158" s="336">
        <f t="shared" si="50"/>
        <v>2.4184467862907053</v>
      </c>
      <c r="AJ158" s="168">
        <f>+SUMIF(Mapping!$D$25:$D$86,C158,Mapping!$N$25:$N$86)-AH158</f>
        <v>0</v>
      </c>
      <c r="AM158" s="153">
        <v>1.5</v>
      </c>
      <c r="AN158" s="153">
        <v>1</v>
      </c>
      <c r="AO158" s="353">
        <f t="shared" si="53"/>
        <v>2.4184467862907053</v>
      </c>
      <c r="AP158" s="353"/>
    </row>
    <row r="159" spans="1:42" s="153" customFormat="1">
      <c r="A159" s="153" t="str">
        <f t="shared" si="51"/>
        <v>Lewis County UTCRL002.0YXX001TEMPC</v>
      </c>
      <c r="B159" s="153">
        <f t="shared" si="52"/>
        <v>1</v>
      </c>
      <c r="C159" s="352" t="s">
        <v>334</v>
      </c>
      <c r="D159" s="352" t="s">
        <v>335</v>
      </c>
      <c r="E159" s="333">
        <v>46.92</v>
      </c>
      <c r="F159" s="350">
        <v>46.72</v>
      </c>
      <c r="G159" s="333" t="s">
        <v>810</v>
      </c>
      <c r="H159" s="334">
        <v>750.72</v>
      </c>
      <c r="I159" s="334">
        <v>797.64</v>
      </c>
      <c r="J159" s="334">
        <v>844.56</v>
      </c>
      <c r="K159" s="334">
        <v>609.95999999999992</v>
      </c>
      <c r="L159" s="334">
        <v>703.8</v>
      </c>
      <c r="M159" s="334">
        <v>1219.92</v>
      </c>
      <c r="N159" s="334">
        <v>1265.19</v>
      </c>
      <c r="O159" s="334">
        <v>2061.1800000000003</v>
      </c>
      <c r="P159" s="334">
        <v>1448.52</v>
      </c>
      <c r="Q159" s="334">
        <v>467.2</v>
      </c>
      <c r="R159" s="334">
        <v>186.88</v>
      </c>
      <c r="S159" s="334">
        <v>93.44</v>
      </c>
      <c r="T159" s="334">
        <f t="shared" si="49"/>
        <v>10449.010000000002</v>
      </c>
      <c r="U159" s="334"/>
      <c r="V159" s="335">
        <f t="shared" si="46"/>
        <v>16</v>
      </c>
      <c r="W159" s="335">
        <f t="shared" si="46"/>
        <v>17</v>
      </c>
      <c r="X159" s="335">
        <f t="shared" si="46"/>
        <v>17.999999999999996</v>
      </c>
      <c r="Y159" s="335">
        <f t="shared" si="46"/>
        <v>12.999999999999998</v>
      </c>
      <c r="Z159" s="335">
        <f t="shared" si="46"/>
        <v>14.999999999999998</v>
      </c>
      <c r="AA159" s="335">
        <f t="shared" si="45"/>
        <v>26</v>
      </c>
      <c r="AB159" s="335">
        <f t="shared" si="45"/>
        <v>26.964833759590793</v>
      </c>
      <c r="AC159" s="335">
        <f t="shared" si="47"/>
        <v>44.117722602739732</v>
      </c>
      <c r="AD159" s="335">
        <f t="shared" si="47"/>
        <v>31.00428082191781</v>
      </c>
      <c r="AE159" s="335">
        <f t="shared" si="47"/>
        <v>10</v>
      </c>
      <c r="AF159" s="335">
        <f t="shared" si="47"/>
        <v>4</v>
      </c>
      <c r="AG159" s="335">
        <f t="shared" si="47"/>
        <v>2</v>
      </c>
      <c r="AH159" s="351">
        <f t="shared" si="48"/>
        <v>223.08683718424834</v>
      </c>
      <c r="AI159" s="336">
        <f t="shared" si="50"/>
        <v>18.590569765354029</v>
      </c>
      <c r="AJ159" s="168">
        <f>+SUMIF(Mapping!$D$25:$D$86,C159,Mapping!$N$25:$N$86)-AH159</f>
        <v>0</v>
      </c>
      <c r="AM159" s="153">
        <v>2</v>
      </c>
      <c r="AN159" s="153">
        <v>1</v>
      </c>
      <c r="AO159" s="353">
        <f t="shared" si="53"/>
        <v>18.590569765354029</v>
      </c>
      <c r="AP159" s="353"/>
    </row>
    <row r="160" spans="1:42">
      <c r="A160" s="152" t="str">
        <f t="shared" si="51"/>
        <v>Lewis County UTCROLL-COMM</v>
      </c>
      <c r="B160" s="152">
        <f t="shared" si="52"/>
        <v>1</v>
      </c>
      <c r="C160" s="165" t="s">
        <v>396</v>
      </c>
      <c r="D160" s="165" t="s">
        <v>397</v>
      </c>
      <c r="E160" s="166">
        <v>19.920000000000002</v>
      </c>
      <c r="F160" s="350">
        <v>19.829999999999998</v>
      </c>
      <c r="G160" s="166" t="s">
        <v>758</v>
      </c>
      <c r="H160" s="167">
        <v>19.920000000000002</v>
      </c>
      <c r="I160" s="167">
        <v>19.920000000000002</v>
      </c>
      <c r="J160" s="167">
        <v>19.920000000000002</v>
      </c>
      <c r="K160" s="167">
        <v>19.920000000000002</v>
      </c>
      <c r="L160" s="167">
        <v>19.920000000000002</v>
      </c>
      <c r="M160" s="167">
        <v>19.920000000000002</v>
      </c>
      <c r="N160" s="167">
        <v>19.920000000000002</v>
      </c>
      <c r="O160" s="167">
        <v>19.920000000000002</v>
      </c>
      <c r="P160" s="167">
        <v>19.829999999999998</v>
      </c>
      <c r="Q160" s="167">
        <v>19.829999999999998</v>
      </c>
      <c r="R160" s="167">
        <v>19.829999999999998</v>
      </c>
      <c r="S160" s="167">
        <v>19.829999999999998</v>
      </c>
      <c r="T160" s="167">
        <f t="shared" si="49"/>
        <v>238.67999999999995</v>
      </c>
      <c r="U160" s="167"/>
      <c r="V160" s="168">
        <f t="shared" si="46"/>
        <v>1</v>
      </c>
      <c r="W160" s="168">
        <f t="shared" si="46"/>
        <v>1</v>
      </c>
      <c r="X160" s="168">
        <f t="shared" si="46"/>
        <v>1</v>
      </c>
      <c r="Y160" s="168">
        <f t="shared" si="46"/>
        <v>1</v>
      </c>
      <c r="Z160" s="168">
        <f t="shared" si="46"/>
        <v>1</v>
      </c>
      <c r="AA160" s="168">
        <f t="shared" si="45"/>
        <v>1</v>
      </c>
      <c r="AB160" s="168">
        <f t="shared" si="45"/>
        <v>1</v>
      </c>
      <c r="AC160" s="168">
        <f t="shared" si="47"/>
        <v>1.0045385779122544</v>
      </c>
      <c r="AD160" s="168">
        <f t="shared" si="47"/>
        <v>1</v>
      </c>
      <c r="AE160" s="168">
        <f t="shared" si="47"/>
        <v>1</v>
      </c>
      <c r="AF160" s="168">
        <f t="shared" si="47"/>
        <v>1</v>
      </c>
      <c r="AG160" s="168">
        <f t="shared" si="47"/>
        <v>1</v>
      </c>
      <c r="AH160" s="214">
        <f t="shared" si="48"/>
        <v>12.004538577912255</v>
      </c>
      <c r="AI160" s="214">
        <f t="shared" si="50"/>
        <v>1.0003782148260212</v>
      </c>
      <c r="AJ160" s="168"/>
    </row>
    <row r="161" spans="1:42">
      <c r="A161" s="152" t="str">
        <f t="shared" si="51"/>
        <v>Lewis County UTCROLL1W-COMM</v>
      </c>
      <c r="B161" s="152">
        <f t="shared" si="52"/>
        <v>1</v>
      </c>
      <c r="C161" s="165" t="s">
        <v>398</v>
      </c>
      <c r="D161" s="165" t="s">
        <v>399</v>
      </c>
      <c r="E161" s="166">
        <v>4.72</v>
      </c>
      <c r="F161" s="350">
        <v>4.72</v>
      </c>
      <c r="G161" s="166" t="s">
        <v>758</v>
      </c>
      <c r="H161" s="167">
        <v>4.72</v>
      </c>
      <c r="I161" s="167">
        <v>4.72</v>
      </c>
      <c r="J161" s="167">
        <v>4.72</v>
      </c>
      <c r="K161" s="167">
        <v>4.72</v>
      </c>
      <c r="L161" s="167">
        <v>4.72</v>
      </c>
      <c r="M161" s="167">
        <v>4.72</v>
      </c>
      <c r="N161" s="167">
        <v>4.72</v>
      </c>
      <c r="O161" s="167">
        <v>4.72</v>
      </c>
      <c r="P161" s="167">
        <v>4.72</v>
      </c>
      <c r="Q161" s="167">
        <v>4.72</v>
      </c>
      <c r="R161" s="167">
        <v>8.26</v>
      </c>
      <c r="S161" s="167">
        <v>7.08</v>
      </c>
      <c r="T161" s="167">
        <f t="shared" si="49"/>
        <v>62.539999999999992</v>
      </c>
      <c r="U161" s="167"/>
      <c r="V161" s="168">
        <f t="shared" si="46"/>
        <v>1</v>
      </c>
      <c r="W161" s="168">
        <f t="shared" si="46"/>
        <v>1</v>
      </c>
      <c r="X161" s="168">
        <f t="shared" si="46"/>
        <v>1</v>
      </c>
      <c r="Y161" s="168">
        <f t="shared" si="46"/>
        <v>1</v>
      </c>
      <c r="Z161" s="168">
        <f t="shared" si="46"/>
        <v>1</v>
      </c>
      <c r="AA161" s="168">
        <f t="shared" si="45"/>
        <v>1</v>
      </c>
      <c r="AB161" s="168">
        <f t="shared" si="45"/>
        <v>1</v>
      </c>
      <c r="AC161" s="168">
        <f t="shared" si="47"/>
        <v>1</v>
      </c>
      <c r="AD161" s="168">
        <f t="shared" si="47"/>
        <v>1</v>
      </c>
      <c r="AE161" s="168">
        <f t="shared" si="47"/>
        <v>1</v>
      </c>
      <c r="AF161" s="168">
        <f t="shared" si="47"/>
        <v>1.75</v>
      </c>
      <c r="AG161" s="168">
        <f t="shared" si="47"/>
        <v>1.5</v>
      </c>
      <c r="AH161" s="214">
        <f t="shared" si="48"/>
        <v>13.25</v>
      </c>
      <c r="AI161" s="214">
        <f t="shared" si="50"/>
        <v>1.1041666666666667</v>
      </c>
      <c r="AJ161" s="168"/>
    </row>
    <row r="162" spans="1:42">
      <c r="A162" s="152" t="str">
        <f t="shared" si="51"/>
        <v>Lewis County UTCROLLEOW-COMM</v>
      </c>
      <c r="B162" s="152">
        <f t="shared" si="52"/>
        <v>1</v>
      </c>
      <c r="C162" s="165" t="s">
        <v>852</v>
      </c>
      <c r="D162" s="165" t="s">
        <v>853</v>
      </c>
      <c r="E162" s="166">
        <v>9.98</v>
      </c>
      <c r="F162" s="350">
        <v>9.94</v>
      </c>
      <c r="G162" s="166" t="s">
        <v>758</v>
      </c>
      <c r="H162" s="167">
        <v>0</v>
      </c>
      <c r="I162" s="167">
        <v>0</v>
      </c>
      <c r="J162" s="167">
        <v>0</v>
      </c>
      <c r="K162" s="167">
        <v>0</v>
      </c>
      <c r="L162" s="167">
        <v>0</v>
      </c>
      <c r="M162" s="167">
        <v>0</v>
      </c>
      <c r="N162" s="167">
        <v>0</v>
      </c>
      <c r="O162" s="167">
        <v>0</v>
      </c>
      <c r="P162" s="167">
        <v>0</v>
      </c>
      <c r="Q162" s="167">
        <v>0</v>
      </c>
      <c r="R162" s="167">
        <v>0</v>
      </c>
      <c r="S162" s="167">
        <v>0</v>
      </c>
      <c r="T162" s="167">
        <f t="shared" ref="T162:T191" si="55">SUM(H162:S162)</f>
        <v>0</v>
      </c>
      <c r="U162" s="167"/>
      <c r="V162" s="168">
        <f t="shared" ref="V162:AB191" si="56">IFERROR(H162/$E162,0)</f>
        <v>0</v>
      </c>
      <c r="W162" s="168">
        <f t="shared" si="56"/>
        <v>0</v>
      </c>
      <c r="X162" s="168">
        <f t="shared" si="56"/>
        <v>0</v>
      </c>
      <c r="Y162" s="168">
        <f t="shared" si="56"/>
        <v>0</v>
      </c>
      <c r="Z162" s="168">
        <f t="shared" si="56"/>
        <v>0</v>
      </c>
      <c r="AA162" s="168">
        <f t="shared" si="45"/>
        <v>0</v>
      </c>
      <c r="AB162" s="168">
        <f t="shared" si="45"/>
        <v>0</v>
      </c>
      <c r="AC162" s="168">
        <f t="shared" si="47"/>
        <v>0</v>
      </c>
      <c r="AD162" s="168">
        <f t="shared" si="47"/>
        <v>0</v>
      </c>
      <c r="AE162" s="168">
        <f t="shared" si="47"/>
        <v>0</v>
      </c>
      <c r="AF162" s="168">
        <f t="shared" si="47"/>
        <v>0</v>
      </c>
      <c r="AG162" s="168">
        <f t="shared" si="47"/>
        <v>0</v>
      </c>
      <c r="AH162" s="214">
        <f t="shared" si="48"/>
        <v>0</v>
      </c>
      <c r="AI162" s="214">
        <f t="shared" si="50"/>
        <v>0</v>
      </c>
      <c r="AJ162" s="168"/>
    </row>
    <row r="163" spans="1:42">
      <c r="A163" s="152" t="str">
        <f t="shared" si="51"/>
        <v>Lewis County UTCRTRNCAN-COMM</v>
      </c>
      <c r="B163" s="152">
        <f t="shared" si="52"/>
        <v>1</v>
      </c>
      <c r="C163" s="165" t="s">
        <v>400</v>
      </c>
      <c r="D163" s="165" t="s">
        <v>401</v>
      </c>
      <c r="E163" s="166">
        <v>23.3</v>
      </c>
      <c r="F163" s="350">
        <v>23.2</v>
      </c>
      <c r="G163" s="166" t="s">
        <v>812</v>
      </c>
      <c r="H163" s="167">
        <v>0</v>
      </c>
      <c r="I163" s="167">
        <v>69.900000000000006</v>
      </c>
      <c r="J163" s="167">
        <v>0</v>
      </c>
      <c r="K163" s="167">
        <v>69.900000000000006</v>
      </c>
      <c r="L163" s="167">
        <v>0</v>
      </c>
      <c r="M163" s="167">
        <v>46.6</v>
      </c>
      <c r="N163" s="167">
        <v>23.3</v>
      </c>
      <c r="O163" s="167">
        <v>23.3</v>
      </c>
      <c r="P163" s="167">
        <v>46.4</v>
      </c>
      <c r="Q163" s="167">
        <v>23.2</v>
      </c>
      <c r="R163" s="167">
        <v>69.599999999999994</v>
      </c>
      <c r="S163" s="167">
        <v>0</v>
      </c>
      <c r="T163" s="167">
        <f t="shared" si="55"/>
        <v>372.20000000000005</v>
      </c>
      <c r="U163" s="167"/>
      <c r="V163" s="168">
        <f t="shared" si="56"/>
        <v>0</v>
      </c>
      <c r="W163" s="168">
        <f t="shared" si="56"/>
        <v>3</v>
      </c>
      <c r="X163" s="168">
        <f t="shared" si="56"/>
        <v>0</v>
      </c>
      <c r="Y163" s="168">
        <f t="shared" si="56"/>
        <v>3</v>
      </c>
      <c r="Z163" s="168">
        <f t="shared" si="56"/>
        <v>0</v>
      </c>
      <c r="AA163" s="168">
        <f t="shared" si="45"/>
        <v>2</v>
      </c>
      <c r="AB163" s="168">
        <f t="shared" si="45"/>
        <v>1</v>
      </c>
      <c r="AC163" s="168">
        <f t="shared" si="47"/>
        <v>1.0043103448275863</v>
      </c>
      <c r="AD163" s="168">
        <f t="shared" si="47"/>
        <v>2</v>
      </c>
      <c r="AE163" s="168">
        <f t="shared" si="47"/>
        <v>1</v>
      </c>
      <c r="AF163" s="168">
        <f t="shared" si="47"/>
        <v>3</v>
      </c>
      <c r="AG163" s="168">
        <f t="shared" si="47"/>
        <v>0</v>
      </c>
      <c r="AH163" s="214">
        <f t="shared" si="48"/>
        <v>16.004310344827587</v>
      </c>
      <c r="AI163" s="214">
        <f t="shared" si="50"/>
        <v>1.3336925287356323</v>
      </c>
      <c r="AJ163" s="168"/>
    </row>
    <row r="164" spans="1:42">
      <c r="A164" s="152" t="str">
        <f t="shared" si="51"/>
        <v>Lewis County UTCRTRNCART65-COMM</v>
      </c>
      <c r="B164" s="152">
        <f t="shared" si="52"/>
        <v>1</v>
      </c>
      <c r="C164" s="165" t="s">
        <v>402</v>
      </c>
      <c r="D164" s="165" t="s">
        <v>403</v>
      </c>
      <c r="E164" s="166">
        <v>23.3</v>
      </c>
      <c r="F164" s="350">
        <v>23.2</v>
      </c>
      <c r="G164" s="166" t="s">
        <v>812</v>
      </c>
      <c r="H164" s="167">
        <v>0</v>
      </c>
      <c r="I164" s="167">
        <v>0</v>
      </c>
      <c r="J164" s="167">
        <v>0</v>
      </c>
      <c r="K164" s="167">
        <v>0</v>
      </c>
      <c r="L164" s="167">
        <v>0</v>
      </c>
      <c r="M164" s="167">
        <v>0</v>
      </c>
      <c r="N164" s="167">
        <v>0</v>
      </c>
      <c r="O164" s="167">
        <v>0</v>
      </c>
      <c r="P164" s="167">
        <v>0</v>
      </c>
      <c r="Q164" s="167">
        <v>0</v>
      </c>
      <c r="R164" s="167">
        <v>0</v>
      </c>
      <c r="S164" s="167">
        <v>0</v>
      </c>
      <c r="T164" s="167">
        <f t="shared" si="55"/>
        <v>0</v>
      </c>
      <c r="U164" s="167"/>
      <c r="V164" s="168">
        <f t="shared" si="56"/>
        <v>0</v>
      </c>
      <c r="W164" s="168">
        <f t="shared" si="56"/>
        <v>0</v>
      </c>
      <c r="X164" s="168">
        <f t="shared" si="56"/>
        <v>0</v>
      </c>
      <c r="Y164" s="168">
        <f t="shared" si="56"/>
        <v>0</v>
      </c>
      <c r="Z164" s="168">
        <f t="shared" si="56"/>
        <v>0</v>
      </c>
      <c r="AA164" s="168">
        <f t="shared" si="45"/>
        <v>0</v>
      </c>
      <c r="AB164" s="168">
        <f t="shared" si="45"/>
        <v>0</v>
      </c>
      <c r="AC164" s="168">
        <f t="shared" si="47"/>
        <v>0</v>
      </c>
      <c r="AD164" s="168">
        <f t="shared" si="47"/>
        <v>0</v>
      </c>
      <c r="AE164" s="168">
        <f t="shared" si="47"/>
        <v>0</v>
      </c>
      <c r="AF164" s="168">
        <f t="shared" si="47"/>
        <v>0</v>
      </c>
      <c r="AG164" s="168">
        <f t="shared" si="47"/>
        <v>0</v>
      </c>
      <c r="AH164" s="214">
        <f t="shared" si="48"/>
        <v>0</v>
      </c>
      <c r="AI164" s="214">
        <f t="shared" si="50"/>
        <v>0</v>
      </c>
      <c r="AJ164" s="168"/>
    </row>
    <row r="165" spans="1:42">
      <c r="A165" s="152" t="str">
        <f t="shared" si="51"/>
        <v>Lewis County UTCRTRNCART95-COMM</v>
      </c>
      <c r="B165" s="152">
        <f t="shared" si="52"/>
        <v>1</v>
      </c>
      <c r="C165" s="165" t="s">
        <v>854</v>
      </c>
      <c r="D165" s="165" t="s">
        <v>855</v>
      </c>
      <c r="E165" s="166">
        <v>23.3</v>
      </c>
      <c r="F165" s="350">
        <v>23.2</v>
      </c>
      <c r="G165" s="166" t="s">
        <v>812</v>
      </c>
      <c r="H165" s="167">
        <v>0</v>
      </c>
      <c r="I165" s="167">
        <v>0</v>
      </c>
      <c r="J165" s="167">
        <v>0</v>
      </c>
      <c r="K165" s="167">
        <v>0</v>
      </c>
      <c r="L165" s="167">
        <v>0</v>
      </c>
      <c r="M165" s="167">
        <v>0</v>
      </c>
      <c r="N165" s="167">
        <v>0</v>
      </c>
      <c r="O165" s="167">
        <v>0</v>
      </c>
      <c r="P165" s="167">
        <v>0</v>
      </c>
      <c r="Q165" s="167">
        <v>0</v>
      </c>
      <c r="R165" s="167">
        <v>0</v>
      </c>
      <c r="S165" s="167">
        <v>0</v>
      </c>
      <c r="T165" s="167">
        <f t="shared" si="55"/>
        <v>0</v>
      </c>
      <c r="U165" s="167"/>
      <c r="V165" s="168">
        <f t="shared" si="56"/>
        <v>0</v>
      </c>
      <c r="W165" s="168">
        <f t="shared" si="56"/>
        <v>0</v>
      </c>
      <c r="X165" s="168">
        <f t="shared" si="56"/>
        <v>0</v>
      </c>
      <c r="Y165" s="168">
        <f t="shared" si="56"/>
        <v>0</v>
      </c>
      <c r="Z165" s="168">
        <f t="shared" si="56"/>
        <v>0</v>
      </c>
      <c r="AA165" s="168">
        <f t="shared" si="45"/>
        <v>0</v>
      </c>
      <c r="AB165" s="168">
        <f t="shared" si="45"/>
        <v>0</v>
      </c>
      <c r="AC165" s="168">
        <f t="shared" si="47"/>
        <v>0</v>
      </c>
      <c r="AD165" s="168">
        <f t="shared" si="47"/>
        <v>0</v>
      </c>
      <c r="AE165" s="168">
        <f t="shared" si="47"/>
        <v>0</v>
      </c>
      <c r="AF165" s="168">
        <f t="shared" si="47"/>
        <v>0</v>
      </c>
      <c r="AG165" s="168">
        <f t="shared" si="47"/>
        <v>0</v>
      </c>
      <c r="AH165" s="214">
        <f t="shared" si="48"/>
        <v>0</v>
      </c>
      <c r="AI165" s="214">
        <f t="shared" si="50"/>
        <v>0</v>
      </c>
      <c r="AJ165" s="168"/>
    </row>
    <row r="166" spans="1:42">
      <c r="A166" s="152" t="str">
        <f t="shared" si="51"/>
        <v>Lewis County UTCRTRNTRIP1.5-COMM</v>
      </c>
      <c r="B166" s="152">
        <f t="shared" si="52"/>
        <v>1</v>
      </c>
      <c r="C166" s="165" t="s">
        <v>856</v>
      </c>
      <c r="D166" s="165" t="s">
        <v>857</v>
      </c>
      <c r="E166" s="166">
        <v>29</v>
      </c>
      <c r="F166" s="350">
        <v>28.87</v>
      </c>
      <c r="G166" s="166" t="s">
        <v>812</v>
      </c>
      <c r="H166" s="167">
        <v>0</v>
      </c>
      <c r="I166" s="167">
        <v>0</v>
      </c>
      <c r="J166" s="167">
        <v>0</v>
      </c>
      <c r="K166" s="167">
        <v>0</v>
      </c>
      <c r="L166" s="167">
        <v>0</v>
      </c>
      <c r="M166" s="167">
        <v>0</v>
      </c>
      <c r="N166" s="167">
        <v>0</v>
      </c>
      <c r="O166" s="167">
        <v>29</v>
      </c>
      <c r="P166" s="167">
        <v>28.87</v>
      </c>
      <c r="Q166" s="167">
        <v>0</v>
      </c>
      <c r="R166" s="167">
        <v>57.74</v>
      </c>
      <c r="S166" s="167">
        <v>0</v>
      </c>
      <c r="T166" s="167">
        <f t="shared" si="55"/>
        <v>115.61000000000001</v>
      </c>
      <c r="U166" s="167"/>
      <c r="V166" s="168">
        <f t="shared" si="56"/>
        <v>0</v>
      </c>
      <c r="W166" s="168">
        <f t="shared" si="56"/>
        <v>0</v>
      </c>
      <c r="X166" s="168">
        <f t="shared" si="56"/>
        <v>0</v>
      </c>
      <c r="Y166" s="168">
        <f t="shared" si="56"/>
        <v>0</v>
      </c>
      <c r="Z166" s="168">
        <f t="shared" si="56"/>
        <v>0</v>
      </c>
      <c r="AA166" s="168">
        <f t="shared" si="45"/>
        <v>0</v>
      </c>
      <c r="AB166" s="168">
        <f t="shared" si="45"/>
        <v>0</v>
      </c>
      <c r="AC166" s="168">
        <f t="shared" si="47"/>
        <v>1.0045029442327675</v>
      </c>
      <c r="AD166" s="168">
        <f t="shared" si="47"/>
        <v>1</v>
      </c>
      <c r="AE166" s="168">
        <f t="shared" si="47"/>
        <v>0</v>
      </c>
      <c r="AF166" s="168">
        <f t="shared" si="47"/>
        <v>2</v>
      </c>
      <c r="AG166" s="168">
        <f t="shared" si="47"/>
        <v>0</v>
      </c>
      <c r="AH166" s="214">
        <f t="shared" si="48"/>
        <v>4.0045029442327671</v>
      </c>
      <c r="AI166" s="214">
        <f t="shared" si="50"/>
        <v>0.33370857868606391</v>
      </c>
      <c r="AJ166" s="168"/>
    </row>
    <row r="167" spans="1:42">
      <c r="A167" s="152" t="str">
        <f t="shared" si="51"/>
        <v>Lewis County UTCRTRNTRIP1-COMM</v>
      </c>
      <c r="B167" s="152">
        <f t="shared" si="52"/>
        <v>1</v>
      </c>
      <c r="C167" s="165" t="s">
        <v>404</v>
      </c>
      <c r="D167" s="165" t="s">
        <v>405</v>
      </c>
      <c r="E167" s="166">
        <v>29</v>
      </c>
      <c r="F167" s="350">
        <v>28.87</v>
      </c>
      <c r="G167" s="166" t="s">
        <v>812</v>
      </c>
      <c r="H167" s="167">
        <v>0</v>
      </c>
      <c r="I167" s="167">
        <v>0</v>
      </c>
      <c r="J167" s="167">
        <v>0</v>
      </c>
      <c r="K167" s="167">
        <v>0</v>
      </c>
      <c r="L167" s="167">
        <v>0</v>
      </c>
      <c r="M167" s="167">
        <v>0</v>
      </c>
      <c r="N167" s="167">
        <v>0</v>
      </c>
      <c r="O167" s="167">
        <v>0</v>
      </c>
      <c r="P167" s="167">
        <v>0</v>
      </c>
      <c r="Q167" s="167">
        <v>57.74</v>
      </c>
      <c r="R167" s="167">
        <v>28.87</v>
      </c>
      <c r="S167" s="167">
        <v>0</v>
      </c>
      <c r="T167" s="167">
        <f t="shared" si="55"/>
        <v>86.61</v>
      </c>
      <c r="U167" s="167"/>
      <c r="V167" s="168">
        <f t="shared" si="56"/>
        <v>0</v>
      </c>
      <c r="W167" s="168">
        <f t="shared" si="56"/>
        <v>0</v>
      </c>
      <c r="X167" s="168">
        <f t="shared" si="56"/>
        <v>0</v>
      </c>
      <c r="Y167" s="168">
        <f t="shared" si="56"/>
        <v>0</v>
      </c>
      <c r="Z167" s="168">
        <f t="shared" si="56"/>
        <v>0</v>
      </c>
      <c r="AA167" s="168">
        <f t="shared" si="45"/>
        <v>0</v>
      </c>
      <c r="AB167" s="168">
        <f t="shared" si="45"/>
        <v>0</v>
      </c>
      <c r="AC167" s="168">
        <f t="shared" si="47"/>
        <v>0</v>
      </c>
      <c r="AD167" s="168">
        <f t="shared" si="47"/>
        <v>0</v>
      </c>
      <c r="AE167" s="168">
        <f t="shared" si="47"/>
        <v>2</v>
      </c>
      <c r="AF167" s="168">
        <f t="shared" si="47"/>
        <v>1</v>
      </c>
      <c r="AG167" s="168">
        <f t="shared" si="47"/>
        <v>0</v>
      </c>
      <c r="AH167" s="214">
        <f t="shared" si="48"/>
        <v>3</v>
      </c>
      <c r="AI167" s="214">
        <f t="shared" si="50"/>
        <v>0.25</v>
      </c>
      <c r="AJ167" s="168"/>
    </row>
    <row r="168" spans="1:42">
      <c r="A168" s="152" t="str">
        <f t="shared" si="51"/>
        <v>Lewis County UTCRTRNTRIP2-COMM</v>
      </c>
      <c r="B168" s="152">
        <f t="shared" si="52"/>
        <v>1</v>
      </c>
      <c r="C168" s="165" t="s">
        <v>406</v>
      </c>
      <c r="D168" s="165" t="s">
        <v>407</v>
      </c>
      <c r="E168" s="166">
        <v>29</v>
      </c>
      <c r="F168" s="350">
        <v>28.87</v>
      </c>
      <c r="G168" s="166" t="s">
        <v>812</v>
      </c>
      <c r="H168" s="167">
        <v>29</v>
      </c>
      <c r="I168" s="167">
        <v>0</v>
      </c>
      <c r="J168" s="167">
        <v>0</v>
      </c>
      <c r="K168" s="167">
        <v>0</v>
      </c>
      <c r="L168" s="167">
        <v>29</v>
      </c>
      <c r="M168" s="167">
        <v>29</v>
      </c>
      <c r="N168" s="167">
        <v>29</v>
      </c>
      <c r="O168" s="167">
        <v>29</v>
      </c>
      <c r="P168" s="167">
        <v>0</v>
      </c>
      <c r="Q168" s="167">
        <v>0</v>
      </c>
      <c r="R168" s="167">
        <v>0</v>
      </c>
      <c r="S168" s="167">
        <v>28.87</v>
      </c>
      <c r="T168" s="167">
        <f t="shared" si="55"/>
        <v>173.87</v>
      </c>
      <c r="U168" s="167"/>
      <c r="V168" s="168">
        <f t="shared" si="56"/>
        <v>1</v>
      </c>
      <c r="W168" s="168">
        <f t="shared" si="56"/>
        <v>0</v>
      </c>
      <c r="X168" s="168">
        <f t="shared" si="56"/>
        <v>0</v>
      </c>
      <c r="Y168" s="168">
        <f t="shared" si="56"/>
        <v>0</v>
      </c>
      <c r="Z168" s="168">
        <f t="shared" si="56"/>
        <v>1</v>
      </c>
      <c r="AA168" s="168">
        <f t="shared" si="45"/>
        <v>1</v>
      </c>
      <c r="AB168" s="168">
        <f t="shared" si="45"/>
        <v>1</v>
      </c>
      <c r="AC168" s="168">
        <f t="shared" si="47"/>
        <v>1.0045029442327675</v>
      </c>
      <c r="AD168" s="168">
        <f t="shared" si="47"/>
        <v>0</v>
      </c>
      <c r="AE168" s="168">
        <f t="shared" si="47"/>
        <v>0</v>
      </c>
      <c r="AF168" s="168">
        <f t="shared" si="47"/>
        <v>0</v>
      </c>
      <c r="AG168" s="168">
        <f t="shared" si="47"/>
        <v>1</v>
      </c>
      <c r="AH168" s="214">
        <f t="shared" si="48"/>
        <v>6.0045029442327671</v>
      </c>
      <c r="AI168" s="214">
        <f t="shared" si="50"/>
        <v>0.50037524535273059</v>
      </c>
      <c r="AJ168" s="168"/>
    </row>
    <row r="169" spans="1:42">
      <c r="A169" s="152" t="str">
        <f t="shared" si="51"/>
        <v>Lewis County UTCRTRNTRIP3-COMM</v>
      </c>
      <c r="B169" s="152">
        <f t="shared" si="52"/>
        <v>1</v>
      </c>
      <c r="C169" s="165" t="s">
        <v>858</v>
      </c>
      <c r="D169" s="165" t="s">
        <v>859</v>
      </c>
      <c r="E169" s="166">
        <v>29</v>
      </c>
      <c r="F169" s="350">
        <v>28.87</v>
      </c>
      <c r="G169" s="166" t="s">
        <v>812</v>
      </c>
      <c r="H169" s="167">
        <v>0</v>
      </c>
      <c r="I169" s="167">
        <v>0</v>
      </c>
      <c r="J169" s="167">
        <v>0</v>
      </c>
      <c r="K169" s="167">
        <v>0</v>
      </c>
      <c r="L169" s="167">
        <v>0</v>
      </c>
      <c r="M169" s="167">
        <v>0</v>
      </c>
      <c r="N169" s="167">
        <v>0</v>
      </c>
      <c r="O169" s="167">
        <v>0</v>
      </c>
      <c r="P169" s="167">
        <v>0</v>
      </c>
      <c r="Q169" s="167">
        <v>0</v>
      </c>
      <c r="R169" s="167">
        <v>0</v>
      </c>
      <c r="S169" s="167">
        <v>0</v>
      </c>
      <c r="T169" s="167">
        <f t="shared" si="55"/>
        <v>0</v>
      </c>
      <c r="U169" s="167"/>
      <c r="V169" s="168">
        <f t="shared" si="56"/>
        <v>0</v>
      </c>
      <c r="W169" s="168">
        <f t="shared" si="56"/>
        <v>0</v>
      </c>
      <c r="X169" s="168">
        <f t="shared" si="56"/>
        <v>0</v>
      </c>
      <c r="Y169" s="168">
        <f t="shared" si="56"/>
        <v>0</v>
      </c>
      <c r="Z169" s="168">
        <f t="shared" si="56"/>
        <v>0</v>
      </c>
      <c r="AA169" s="168">
        <f t="shared" si="45"/>
        <v>0</v>
      </c>
      <c r="AB169" s="168">
        <f t="shared" si="45"/>
        <v>0</v>
      </c>
      <c r="AC169" s="168">
        <f t="shared" si="47"/>
        <v>0</v>
      </c>
      <c r="AD169" s="168">
        <f t="shared" si="47"/>
        <v>0</v>
      </c>
      <c r="AE169" s="168">
        <f t="shared" si="47"/>
        <v>0</v>
      </c>
      <c r="AF169" s="168">
        <f t="shared" si="47"/>
        <v>0</v>
      </c>
      <c r="AG169" s="168">
        <f t="shared" si="47"/>
        <v>0</v>
      </c>
      <c r="AH169" s="214">
        <f t="shared" si="48"/>
        <v>0</v>
      </c>
      <c r="AI169" s="214">
        <f t="shared" si="50"/>
        <v>0</v>
      </c>
      <c r="AJ169" s="168"/>
    </row>
    <row r="170" spans="1:42">
      <c r="A170" s="152" t="str">
        <f t="shared" si="51"/>
        <v>Lewis County UTCRTRNTRIP4-COMM</v>
      </c>
      <c r="B170" s="152">
        <f t="shared" si="52"/>
        <v>1</v>
      </c>
      <c r="C170" s="165" t="s">
        <v>860</v>
      </c>
      <c r="D170" s="165" t="s">
        <v>861</v>
      </c>
      <c r="E170" s="166">
        <v>29</v>
      </c>
      <c r="F170" s="350">
        <v>28.87</v>
      </c>
      <c r="G170" s="166" t="s">
        <v>812</v>
      </c>
      <c r="H170" s="167">
        <v>0</v>
      </c>
      <c r="I170" s="167">
        <v>0</v>
      </c>
      <c r="J170" s="167">
        <v>0</v>
      </c>
      <c r="K170" s="167">
        <v>0</v>
      </c>
      <c r="L170" s="167">
        <v>0</v>
      </c>
      <c r="M170" s="167">
        <v>58</v>
      </c>
      <c r="N170" s="167">
        <v>0</v>
      </c>
      <c r="O170" s="167">
        <v>0</v>
      </c>
      <c r="P170" s="167">
        <v>0</v>
      </c>
      <c r="Q170" s="167">
        <v>0</v>
      </c>
      <c r="R170" s="167">
        <v>28.87</v>
      </c>
      <c r="S170" s="167">
        <v>28.87</v>
      </c>
      <c r="T170" s="167">
        <f t="shared" si="55"/>
        <v>115.74000000000001</v>
      </c>
      <c r="U170" s="167"/>
      <c r="V170" s="168">
        <f t="shared" si="56"/>
        <v>0</v>
      </c>
      <c r="W170" s="168">
        <f t="shared" si="56"/>
        <v>0</v>
      </c>
      <c r="X170" s="168">
        <f t="shared" si="56"/>
        <v>0</v>
      </c>
      <c r="Y170" s="168">
        <f t="shared" si="56"/>
        <v>0</v>
      </c>
      <c r="Z170" s="168">
        <f t="shared" si="56"/>
        <v>0</v>
      </c>
      <c r="AA170" s="168">
        <f t="shared" si="56"/>
        <v>2</v>
      </c>
      <c r="AB170" s="168">
        <f t="shared" si="56"/>
        <v>0</v>
      </c>
      <c r="AC170" s="168">
        <f t="shared" si="47"/>
        <v>0</v>
      </c>
      <c r="AD170" s="168">
        <f t="shared" si="47"/>
        <v>0</v>
      </c>
      <c r="AE170" s="168">
        <f t="shared" si="47"/>
        <v>0</v>
      </c>
      <c r="AF170" s="168">
        <f t="shared" si="47"/>
        <v>1</v>
      </c>
      <c r="AG170" s="168">
        <f t="shared" si="47"/>
        <v>1</v>
      </c>
      <c r="AH170" s="214">
        <f t="shared" si="48"/>
        <v>4</v>
      </c>
      <c r="AI170" s="214">
        <f t="shared" si="50"/>
        <v>0.33333333333333331</v>
      </c>
      <c r="AJ170" s="168"/>
    </row>
    <row r="171" spans="1:42" s="153" customFormat="1">
      <c r="A171" s="153" t="str">
        <f t="shared" si="51"/>
        <v>Lewis County UTCSL065.0G1W001NORECC</v>
      </c>
      <c r="B171" s="153">
        <f t="shared" si="52"/>
        <v>1</v>
      </c>
      <c r="C171" s="352" t="s">
        <v>318</v>
      </c>
      <c r="D171" s="352" t="s">
        <v>862</v>
      </c>
      <c r="E171" s="333">
        <v>26.1</v>
      </c>
      <c r="F171" s="350">
        <v>25.97</v>
      </c>
      <c r="G171" s="333" t="s">
        <v>802</v>
      </c>
      <c r="H171" s="334">
        <v>2103.65</v>
      </c>
      <c r="I171" s="334">
        <v>2127.15</v>
      </c>
      <c r="J171" s="334">
        <v>2137.58</v>
      </c>
      <c r="K171" s="334">
        <v>2153.25</v>
      </c>
      <c r="L171" s="334">
        <v>2325.5100000000002</v>
      </c>
      <c r="M171" s="334">
        <v>2349</v>
      </c>
      <c r="N171" s="334">
        <v>2294.1800000000003</v>
      </c>
      <c r="O171" s="334">
        <v>2299.4</v>
      </c>
      <c r="P171" s="334">
        <v>2274.9699999999993</v>
      </c>
      <c r="Q171" s="334">
        <v>2311.33</v>
      </c>
      <c r="R171" s="334">
        <v>2315.2299999999996</v>
      </c>
      <c r="S171" s="334">
        <v>2304.8499999999995</v>
      </c>
      <c r="T171" s="334">
        <f t="shared" si="55"/>
        <v>26996.100000000002</v>
      </c>
      <c r="U171" s="334"/>
      <c r="V171" s="335">
        <f t="shared" si="56"/>
        <v>80.599616858237553</v>
      </c>
      <c r="W171" s="335">
        <f t="shared" si="56"/>
        <v>81.5</v>
      </c>
      <c r="X171" s="335">
        <f t="shared" si="56"/>
        <v>81.899616858237536</v>
      </c>
      <c r="Y171" s="335">
        <f t="shared" si="56"/>
        <v>82.5</v>
      </c>
      <c r="Z171" s="335">
        <f t="shared" si="56"/>
        <v>89.100000000000009</v>
      </c>
      <c r="AA171" s="335">
        <f t="shared" si="56"/>
        <v>90</v>
      </c>
      <c r="AB171" s="335">
        <f t="shared" si="56"/>
        <v>87.89961685823755</v>
      </c>
      <c r="AC171" s="335">
        <f t="shared" si="47"/>
        <v>88.540623796688493</v>
      </c>
      <c r="AD171" s="335">
        <f t="shared" si="47"/>
        <v>87.599922988063128</v>
      </c>
      <c r="AE171" s="335">
        <f t="shared" si="47"/>
        <v>89</v>
      </c>
      <c r="AF171" s="335">
        <f t="shared" si="47"/>
        <v>89.150173276857899</v>
      </c>
      <c r="AG171" s="335">
        <f t="shared" si="47"/>
        <v>88.750481324605303</v>
      </c>
      <c r="AH171" s="351">
        <f t="shared" si="48"/>
        <v>1036.5400519609275</v>
      </c>
      <c r="AI171" s="336">
        <f t="shared" si="50"/>
        <v>86.378337663410619</v>
      </c>
      <c r="AJ171" s="168">
        <f>+SUMIF(Mapping!$D$25:$D$86,C171,Mapping!$N$25:$N$86)-AH171</f>
        <v>0</v>
      </c>
      <c r="AK171" s="153">
        <v>65</v>
      </c>
      <c r="AN171" s="153">
        <v>1</v>
      </c>
      <c r="AO171" s="353">
        <f t="shared" ref="AO171:AO176" si="57">+AN171*AI171</f>
        <v>86.378337663410619</v>
      </c>
      <c r="AP171" s="353"/>
    </row>
    <row r="172" spans="1:42" s="153" customFormat="1">
      <c r="A172" s="153" t="str">
        <f t="shared" si="51"/>
        <v>Lewis County UTCSL065.0G1W002NORECC</v>
      </c>
      <c r="B172" s="153">
        <f t="shared" si="52"/>
        <v>1</v>
      </c>
      <c r="C172" s="352" t="s">
        <v>316</v>
      </c>
      <c r="D172" s="352" t="s">
        <v>317</v>
      </c>
      <c r="E172" s="333">
        <v>52.2</v>
      </c>
      <c r="F172" s="350">
        <v>51.96</v>
      </c>
      <c r="G172" s="333" t="s">
        <v>802</v>
      </c>
      <c r="H172" s="334">
        <v>52.2</v>
      </c>
      <c r="I172" s="334">
        <v>52.2</v>
      </c>
      <c r="J172" s="334">
        <v>52.2</v>
      </c>
      <c r="K172" s="334">
        <v>52.2</v>
      </c>
      <c r="L172" s="334">
        <v>52.2</v>
      </c>
      <c r="M172" s="334">
        <v>52.2</v>
      </c>
      <c r="N172" s="334">
        <v>52.2</v>
      </c>
      <c r="O172" s="334">
        <v>52.2</v>
      </c>
      <c r="P172" s="334">
        <v>51.94</v>
      </c>
      <c r="Q172" s="334">
        <v>51.94</v>
      </c>
      <c r="R172" s="334">
        <v>51.94</v>
      </c>
      <c r="S172" s="334">
        <v>51.94</v>
      </c>
      <c r="T172" s="334">
        <f t="shared" si="55"/>
        <v>625.36000000000013</v>
      </c>
      <c r="U172" s="334"/>
      <c r="V172" s="335">
        <f t="shared" si="56"/>
        <v>1</v>
      </c>
      <c r="W172" s="335">
        <f t="shared" si="56"/>
        <v>1</v>
      </c>
      <c r="X172" s="335">
        <f t="shared" si="56"/>
        <v>1</v>
      </c>
      <c r="Y172" s="335">
        <f t="shared" si="56"/>
        <v>1</v>
      </c>
      <c r="Z172" s="335">
        <f t="shared" si="56"/>
        <v>1</v>
      </c>
      <c r="AA172" s="335">
        <f t="shared" si="56"/>
        <v>1</v>
      </c>
      <c r="AB172" s="335">
        <f t="shared" si="56"/>
        <v>1</v>
      </c>
      <c r="AC172" s="335">
        <f t="shared" si="47"/>
        <v>1.0046189376443417</v>
      </c>
      <c r="AD172" s="335">
        <f t="shared" si="47"/>
        <v>0.9996150885296381</v>
      </c>
      <c r="AE172" s="335">
        <f t="shared" si="47"/>
        <v>0.9996150885296381</v>
      </c>
      <c r="AF172" s="335">
        <f t="shared" si="47"/>
        <v>0.9996150885296381</v>
      </c>
      <c r="AG172" s="335">
        <f t="shared" si="47"/>
        <v>0.9996150885296381</v>
      </c>
      <c r="AH172" s="351">
        <f t="shared" si="48"/>
        <v>12.003079291762891</v>
      </c>
      <c r="AI172" s="336">
        <f t="shared" si="50"/>
        <v>1.0002566076469075</v>
      </c>
      <c r="AJ172" s="168">
        <f>+SUMIF(Mapping!$D$25:$D$86,C172,Mapping!$N$25:$N$86)-AH172</f>
        <v>0</v>
      </c>
      <c r="AK172" s="153">
        <v>65</v>
      </c>
      <c r="AN172" s="153">
        <v>2</v>
      </c>
      <c r="AO172" s="353">
        <f t="shared" si="57"/>
        <v>2.000513215293815</v>
      </c>
      <c r="AP172" s="353"/>
    </row>
    <row r="173" spans="1:42" s="153" customFormat="1">
      <c r="A173" s="153" t="str">
        <f t="shared" si="51"/>
        <v>Lewis County UTCSL065.0GEO001NORECC</v>
      </c>
      <c r="B173" s="153">
        <f t="shared" si="52"/>
        <v>1</v>
      </c>
      <c r="C173" s="352" t="s">
        <v>322</v>
      </c>
      <c r="D173" s="352" t="s">
        <v>323</v>
      </c>
      <c r="E173" s="333">
        <v>26.1</v>
      </c>
      <c r="F173" s="350">
        <v>25.97</v>
      </c>
      <c r="G173" s="333" t="s">
        <v>802</v>
      </c>
      <c r="H173" s="334">
        <v>1409.4</v>
      </c>
      <c r="I173" s="334">
        <v>1409.4</v>
      </c>
      <c r="J173" s="334">
        <v>1435.5</v>
      </c>
      <c r="K173" s="334">
        <v>1461.6000000000001</v>
      </c>
      <c r="L173" s="334">
        <v>1357.2</v>
      </c>
      <c r="M173" s="334">
        <v>1344.15</v>
      </c>
      <c r="N173" s="334">
        <v>1305.0000000000002</v>
      </c>
      <c r="O173" s="334">
        <v>1305.0000000000002</v>
      </c>
      <c r="P173" s="334">
        <v>1272.5300000000002</v>
      </c>
      <c r="Q173" s="334">
        <v>1272.5300000000002</v>
      </c>
      <c r="R173" s="334">
        <v>1246.56</v>
      </c>
      <c r="S173" s="334">
        <v>1246.56</v>
      </c>
      <c r="T173" s="334">
        <f t="shared" si="55"/>
        <v>16065.43</v>
      </c>
      <c r="U173" s="334"/>
      <c r="V173" s="335">
        <f t="shared" si="56"/>
        <v>54</v>
      </c>
      <c r="W173" s="335">
        <f t="shared" si="56"/>
        <v>54</v>
      </c>
      <c r="X173" s="335">
        <f t="shared" si="56"/>
        <v>55</v>
      </c>
      <c r="Y173" s="335">
        <f t="shared" si="56"/>
        <v>56</v>
      </c>
      <c r="Z173" s="335">
        <f t="shared" si="56"/>
        <v>52</v>
      </c>
      <c r="AA173" s="335">
        <f t="shared" si="56"/>
        <v>51.5</v>
      </c>
      <c r="AB173" s="335">
        <f t="shared" si="56"/>
        <v>50.000000000000007</v>
      </c>
      <c r="AC173" s="335">
        <f t="shared" si="47"/>
        <v>50.2502887947632</v>
      </c>
      <c r="AD173" s="335">
        <f t="shared" si="47"/>
        <v>49.000000000000007</v>
      </c>
      <c r="AE173" s="335">
        <f t="shared" si="47"/>
        <v>49.000000000000007</v>
      </c>
      <c r="AF173" s="335">
        <f t="shared" si="47"/>
        <v>48</v>
      </c>
      <c r="AG173" s="335">
        <f t="shared" si="47"/>
        <v>48</v>
      </c>
      <c r="AH173" s="351">
        <f t="shared" si="48"/>
        <v>616.75028879476326</v>
      </c>
      <c r="AI173" s="336">
        <f t="shared" si="50"/>
        <v>51.395857399563603</v>
      </c>
      <c r="AJ173" s="168">
        <f>+SUMIF(Mapping!$D$25:$D$86,C173,Mapping!$N$25:$N$86)-AH173</f>
        <v>0</v>
      </c>
      <c r="AK173" s="153">
        <v>65</v>
      </c>
      <c r="AN173" s="153">
        <v>1</v>
      </c>
      <c r="AO173" s="353">
        <f t="shared" si="57"/>
        <v>51.395857399563603</v>
      </c>
      <c r="AP173" s="353"/>
    </row>
    <row r="174" spans="1:42" s="153" customFormat="1">
      <c r="A174" s="153" t="str">
        <f t="shared" si="51"/>
        <v>Lewis County UTCSL065.0GEO002NORECC</v>
      </c>
      <c r="B174" s="153">
        <f t="shared" si="52"/>
        <v>1</v>
      </c>
      <c r="C174" s="352" t="s">
        <v>320</v>
      </c>
      <c r="D174" s="352" t="s">
        <v>321</v>
      </c>
      <c r="E174" s="333">
        <v>26.17</v>
      </c>
      <c r="F174" s="350">
        <v>26.04</v>
      </c>
      <c r="G174" s="333" t="s">
        <v>802</v>
      </c>
      <c r="H174" s="334">
        <v>26.17</v>
      </c>
      <c r="I174" s="334">
        <v>26.17</v>
      </c>
      <c r="J174" s="334">
        <v>26.17</v>
      </c>
      <c r="K174" s="334">
        <v>26.17</v>
      </c>
      <c r="L174" s="334">
        <v>26.17</v>
      </c>
      <c r="M174" s="334">
        <v>26.17</v>
      </c>
      <c r="N174" s="334">
        <v>26.17</v>
      </c>
      <c r="O174" s="334">
        <v>26.17</v>
      </c>
      <c r="P174" s="334">
        <v>26.04</v>
      </c>
      <c r="Q174" s="334">
        <v>26.04</v>
      </c>
      <c r="R174" s="334">
        <v>26.04</v>
      </c>
      <c r="S174" s="334">
        <v>26.04</v>
      </c>
      <c r="T174" s="334">
        <f t="shared" si="55"/>
        <v>313.5200000000001</v>
      </c>
      <c r="U174" s="334"/>
      <c r="V174" s="335">
        <f t="shared" si="56"/>
        <v>1</v>
      </c>
      <c r="W174" s="335">
        <f t="shared" si="56"/>
        <v>1</v>
      </c>
      <c r="X174" s="335">
        <f t="shared" si="56"/>
        <v>1</v>
      </c>
      <c r="Y174" s="335">
        <f t="shared" si="56"/>
        <v>1</v>
      </c>
      <c r="Z174" s="335">
        <f t="shared" si="56"/>
        <v>1</v>
      </c>
      <c r="AA174" s="335">
        <f t="shared" si="56"/>
        <v>1</v>
      </c>
      <c r="AB174" s="335">
        <f t="shared" si="56"/>
        <v>1</v>
      </c>
      <c r="AC174" s="335">
        <f t="shared" si="47"/>
        <v>1.0049923195084487</v>
      </c>
      <c r="AD174" s="335">
        <f t="shared" si="47"/>
        <v>1</v>
      </c>
      <c r="AE174" s="335">
        <f t="shared" si="47"/>
        <v>1</v>
      </c>
      <c r="AF174" s="335">
        <f t="shared" si="47"/>
        <v>1</v>
      </c>
      <c r="AG174" s="335">
        <f t="shared" si="47"/>
        <v>1</v>
      </c>
      <c r="AH174" s="351">
        <f t="shared" si="48"/>
        <v>12.00499231950845</v>
      </c>
      <c r="AI174" s="336">
        <f t="shared" si="50"/>
        <v>1.0004160266257041</v>
      </c>
      <c r="AJ174" s="168">
        <f>+SUMIF(Mapping!$D$25:$D$86,C174,Mapping!$N$25:$N$86)-AH174</f>
        <v>0</v>
      </c>
      <c r="AK174" s="153">
        <v>65</v>
      </c>
      <c r="AN174" s="153">
        <v>2</v>
      </c>
      <c r="AO174" s="353">
        <f t="shared" si="57"/>
        <v>2.0008320532514081</v>
      </c>
      <c r="AP174" s="353"/>
    </row>
    <row r="175" spans="1:42" s="153" customFormat="1">
      <c r="A175" s="153" t="str">
        <f t="shared" si="51"/>
        <v>Lewis County UTCSL095.0G1W001NORECC</v>
      </c>
      <c r="B175" s="153">
        <f t="shared" si="52"/>
        <v>1</v>
      </c>
      <c r="C175" s="352" t="s">
        <v>324</v>
      </c>
      <c r="D175" s="352" t="s">
        <v>863</v>
      </c>
      <c r="E175" s="333">
        <v>36.04</v>
      </c>
      <c r="F175" s="350">
        <v>35.909999999999997</v>
      </c>
      <c r="G175" s="333" t="s">
        <v>802</v>
      </c>
      <c r="H175" s="334">
        <v>5000.5499999999993</v>
      </c>
      <c r="I175" s="334">
        <v>5063.62</v>
      </c>
      <c r="J175" s="334">
        <v>5036.59</v>
      </c>
      <c r="K175" s="334">
        <v>5081.6399999999994</v>
      </c>
      <c r="L175" s="334">
        <v>5139.2700000000004</v>
      </c>
      <c r="M175" s="334">
        <v>5308.68</v>
      </c>
      <c r="N175" s="334">
        <v>5692.5</v>
      </c>
      <c r="O175" s="334">
        <v>5622.23</v>
      </c>
      <c r="P175" s="334">
        <v>5740.4100000000008</v>
      </c>
      <c r="Q175" s="334">
        <v>5706.2300000000005</v>
      </c>
      <c r="R175" s="334">
        <v>5855.27</v>
      </c>
      <c r="S175" s="334">
        <v>5871.44</v>
      </c>
      <c r="T175" s="334">
        <f t="shared" si="55"/>
        <v>65118.430000000008</v>
      </c>
      <c r="U175" s="334"/>
      <c r="V175" s="335">
        <f t="shared" si="56"/>
        <v>138.74999999999997</v>
      </c>
      <c r="W175" s="335">
        <f t="shared" si="56"/>
        <v>140.5</v>
      </c>
      <c r="X175" s="335">
        <f t="shared" si="56"/>
        <v>139.75</v>
      </c>
      <c r="Y175" s="335">
        <f t="shared" si="56"/>
        <v>141</v>
      </c>
      <c r="Z175" s="335">
        <f t="shared" si="56"/>
        <v>142.59905660377359</v>
      </c>
      <c r="AA175" s="335">
        <f t="shared" si="56"/>
        <v>147.29966703662598</v>
      </c>
      <c r="AB175" s="335">
        <f t="shared" si="56"/>
        <v>157.94950055493896</v>
      </c>
      <c r="AC175" s="335">
        <f t="shared" si="47"/>
        <v>156.56446672236146</v>
      </c>
      <c r="AD175" s="335">
        <f t="shared" si="47"/>
        <v>159.85547201336678</v>
      </c>
      <c r="AE175" s="335">
        <f t="shared" si="47"/>
        <v>158.9036480089112</v>
      </c>
      <c r="AF175" s="335">
        <f t="shared" si="47"/>
        <v>163.05402394876083</v>
      </c>
      <c r="AG175" s="335">
        <f t="shared" si="47"/>
        <v>163.5043163464216</v>
      </c>
      <c r="AH175" s="351">
        <f t="shared" si="48"/>
        <v>1809.7301512351605</v>
      </c>
      <c r="AI175" s="336">
        <f t="shared" si="50"/>
        <v>150.81084593626338</v>
      </c>
      <c r="AJ175" s="168">
        <f>+SUMIF(Mapping!$D$25:$D$86,C175,Mapping!$N$25:$N$86)-AH175</f>
        <v>0</v>
      </c>
      <c r="AK175" s="153">
        <v>95</v>
      </c>
      <c r="AN175" s="153">
        <v>1</v>
      </c>
      <c r="AO175" s="353">
        <f t="shared" si="57"/>
        <v>150.81084593626338</v>
      </c>
      <c r="AP175" s="353"/>
    </row>
    <row r="176" spans="1:42" s="153" customFormat="1">
      <c r="A176" s="153" t="str">
        <f t="shared" si="51"/>
        <v>Lewis County UTCSL095.0GEO001NORECC</v>
      </c>
      <c r="B176" s="153">
        <f t="shared" si="52"/>
        <v>1</v>
      </c>
      <c r="C176" s="352" t="s">
        <v>326</v>
      </c>
      <c r="D176" s="352" t="s">
        <v>327</v>
      </c>
      <c r="E176" s="333">
        <v>36.04</v>
      </c>
      <c r="F176" s="350">
        <v>35.909999999999997</v>
      </c>
      <c r="G176" s="333" t="s">
        <v>802</v>
      </c>
      <c r="H176" s="334">
        <v>594.66000000000008</v>
      </c>
      <c r="I176" s="334">
        <v>576.64</v>
      </c>
      <c r="J176" s="334">
        <v>612.67999999999995</v>
      </c>
      <c r="K176" s="334">
        <v>612.67999999999995</v>
      </c>
      <c r="L176" s="334">
        <v>612.67999999999995</v>
      </c>
      <c r="M176" s="334">
        <v>598.26</v>
      </c>
      <c r="N176" s="334">
        <v>612.68000000000006</v>
      </c>
      <c r="O176" s="334">
        <v>609.06999999999994</v>
      </c>
      <c r="P176" s="334">
        <v>646.37999999999988</v>
      </c>
      <c r="Q176" s="334">
        <v>574.55999999999995</v>
      </c>
      <c r="R176" s="334">
        <v>610.46999999999991</v>
      </c>
      <c r="S176" s="334">
        <v>574.55999999999995</v>
      </c>
      <c r="T176" s="334">
        <f t="shared" si="55"/>
        <v>7235.32</v>
      </c>
      <c r="U176" s="334"/>
      <c r="V176" s="335">
        <f t="shared" si="56"/>
        <v>16.500000000000004</v>
      </c>
      <c r="W176" s="335">
        <f t="shared" si="56"/>
        <v>16</v>
      </c>
      <c r="X176" s="335">
        <f t="shared" si="56"/>
        <v>17</v>
      </c>
      <c r="Y176" s="335">
        <f t="shared" si="56"/>
        <v>17</v>
      </c>
      <c r="Z176" s="335">
        <f t="shared" si="56"/>
        <v>17</v>
      </c>
      <c r="AA176" s="335">
        <f t="shared" si="56"/>
        <v>16.599889012208656</v>
      </c>
      <c r="AB176" s="335">
        <f t="shared" si="56"/>
        <v>17.000000000000004</v>
      </c>
      <c r="AC176" s="335">
        <f t="shared" si="47"/>
        <v>16.96101364522417</v>
      </c>
      <c r="AD176" s="335">
        <f t="shared" si="47"/>
        <v>18</v>
      </c>
      <c r="AE176" s="335">
        <f t="shared" si="47"/>
        <v>16</v>
      </c>
      <c r="AF176" s="335">
        <f t="shared" si="47"/>
        <v>17</v>
      </c>
      <c r="AG176" s="335">
        <f t="shared" si="47"/>
        <v>16</v>
      </c>
      <c r="AH176" s="351">
        <f t="shared" si="48"/>
        <v>201.06090265743282</v>
      </c>
      <c r="AI176" s="336">
        <f t="shared" si="50"/>
        <v>16.755075221452735</v>
      </c>
      <c r="AJ176" s="168">
        <f>+SUMIF(Mapping!$D$25:$D$86,C176,Mapping!$N$25:$N$86)-AH176</f>
        <v>0</v>
      </c>
      <c r="AK176" s="153">
        <v>95</v>
      </c>
      <c r="AN176" s="153">
        <v>1</v>
      </c>
      <c r="AO176" s="353">
        <f t="shared" si="57"/>
        <v>16.755075221452735</v>
      </c>
      <c r="AP176" s="353"/>
    </row>
    <row r="177" spans="1:41">
      <c r="A177" s="152" t="str">
        <f t="shared" si="51"/>
        <v>Lewis County UTCSP1.5-COMM</v>
      </c>
      <c r="B177" s="152">
        <f t="shared" si="52"/>
        <v>1</v>
      </c>
      <c r="C177" s="165" t="s">
        <v>344</v>
      </c>
      <c r="D177" s="165" t="s">
        <v>864</v>
      </c>
      <c r="E177" s="166">
        <v>45.28</v>
      </c>
      <c r="F177" s="350">
        <v>45.09</v>
      </c>
      <c r="G177" s="166" t="s">
        <v>810</v>
      </c>
      <c r="H177" s="167">
        <v>0</v>
      </c>
      <c r="I177" s="167">
        <v>226.4</v>
      </c>
      <c r="J177" s="167">
        <v>45.28</v>
      </c>
      <c r="K177" s="167">
        <v>90.56</v>
      </c>
      <c r="L177" s="167">
        <v>45.28</v>
      </c>
      <c r="M177" s="167">
        <v>45.28</v>
      </c>
      <c r="N177" s="167">
        <v>0</v>
      </c>
      <c r="O177" s="167">
        <v>181.12</v>
      </c>
      <c r="P177" s="167">
        <v>90.18</v>
      </c>
      <c r="Q177" s="167">
        <v>45.09</v>
      </c>
      <c r="R177" s="167">
        <v>90.18</v>
      </c>
      <c r="S177" s="167">
        <v>90.18</v>
      </c>
      <c r="T177" s="167">
        <f t="shared" si="55"/>
        <v>949.55</v>
      </c>
      <c r="U177" s="167"/>
      <c r="V177" s="168">
        <f t="shared" si="56"/>
        <v>0</v>
      </c>
      <c r="W177" s="168">
        <f t="shared" si="56"/>
        <v>5</v>
      </c>
      <c r="X177" s="168">
        <f t="shared" si="56"/>
        <v>1</v>
      </c>
      <c r="Y177" s="168">
        <f t="shared" si="56"/>
        <v>2</v>
      </c>
      <c r="Z177" s="168">
        <f t="shared" si="56"/>
        <v>1</v>
      </c>
      <c r="AA177" s="168">
        <f t="shared" si="56"/>
        <v>1</v>
      </c>
      <c r="AB177" s="168">
        <f t="shared" si="56"/>
        <v>0</v>
      </c>
      <c r="AC177" s="168">
        <f t="shared" si="47"/>
        <v>4.0168551785318254</v>
      </c>
      <c r="AD177" s="168">
        <f t="shared" si="47"/>
        <v>2</v>
      </c>
      <c r="AE177" s="168">
        <f t="shared" si="47"/>
        <v>1</v>
      </c>
      <c r="AF177" s="168">
        <f t="shared" si="47"/>
        <v>2</v>
      </c>
      <c r="AG177" s="168">
        <f t="shared" si="47"/>
        <v>2</v>
      </c>
      <c r="AH177" s="351">
        <f t="shared" si="48"/>
        <v>21.016855178531827</v>
      </c>
      <c r="AI177" s="214">
        <f t="shared" si="50"/>
        <v>1.7514045982109856</v>
      </c>
      <c r="AJ177" s="168">
        <f>+SUMIF(Mapping!$D$25:$D$86,C177,Mapping!$N$25:$N$86)-AH177</f>
        <v>0</v>
      </c>
    </row>
    <row r="178" spans="1:41">
      <c r="A178" s="152" t="str">
        <f t="shared" si="51"/>
        <v>Lewis County UTCSP1-COMM</v>
      </c>
      <c r="B178" s="152">
        <f t="shared" si="52"/>
        <v>1</v>
      </c>
      <c r="C178" s="165" t="s">
        <v>346</v>
      </c>
      <c r="D178" s="165" t="s">
        <v>347</v>
      </c>
      <c r="E178" s="166">
        <v>36.01</v>
      </c>
      <c r="F178" s="350">
        <v>35.86</v>
      </c>
      <c r="G178" s="166" t="s">
        <v>810</v>
      </c>
      <c r="H178" s="167">
        <v>72.02</v>
      </c>
      <c r="I178" s="167">
        <v>108.03</v>
      </c>
      <c r="J178" s="167">
        <v>72.02</v>
      </c>
      <c r="K178" s="167">
        <v>108.03</v>
      </c>
      <c r="L178" s="167">
        <v>108.03</v>
      </c>
      <c r="M178" s="167">
        <v>144.04</v>
      </c>
      <c r="N178" s="167">
        <v>144.04</v>
      </c>
      <c r="O178" s="167">
        <v>144.04</v>
      </c>
      <c r="P178" s="167">
        <v>107.58</v>
      </c>
      <c r="Q178" s="167">
        <v>0</v>
      </c>
      <c r="R178" s="167">
        <v>71.72</v>
      </c>
      <c r="S178" s="167">
        <v>71.72</v>
      </c>
      <c r="T178" s="167">
        <f t="shared" si="55"/>
        <v>1151.27</v>
      </c>
      <c r="U178" s="167"/>
      <c r="V178" s="168">
        <f t="shared" si="56"/>
        <v>2</v>
      </c>
      <c r="W178" s="168">
        <f t="shared" si="56"/>
        <v>3</v>
      </c>
      <c r="X178" s="168">
        <f t="shared" si="56"/>
        <v>2</v>
      </c>
      <c r="Y178" s="168">
        <f t="shared" si="56"/>
        <v>3</v>
      </c>
      <c r="Z178" s="168">
        <f t="shared" si="56"/>
        <v>3</v>
      </c>
      <c r="AA178" s="168">
        <f t="shared" si="56"/>
        <v>4</v>
      </c>
      <c r="AB178" s="168">
        <f t="shared" si="56"/>
        <v>4</v>
      </c>
      <c r="AC178" s="168">
        <f t="shared" ref="AC178:AG191" si="58">IFERROR(O178/$F178,0)</f>
        <v>4.0167317345231455</v>
      </c>
      <c r="AD178" s="168">
        <f t="shared" si="58"/>
        <v>3</v>
      </c>
      <c r="AE178" s="168">
        <f t="shared" si="58"/>
        <v>0</v>
      </c>
      <c r="AF178" s="168">
        <f t="shared" si="58"/>
        <v>2</v>
      </c>
      <c r="AG178" s="168">
        <f t="shared" si="58"/>
        <v>2</v>
      </c>
      <c r="AH178" s="351">
        <f t="shared" si="48"/>
        <v>32.016731734523148</v>
      </c>
      <c r="AI178" s="214">
        <f t="shared" si="50"/>
        <v>2.6680609778769289</v>
      </c>
      <c r="AJ178" s="168">
        <f>+SUMIF(Mapping!$D$25:$D$86,C178,Mapping!$N$25:$N$86)-AH178</f>
        <v>0</v>
      </c>
    </row>
    <row r="179" spans="1:41">
      <c r="A179" s="152" t="str">
        <f t="shared" si="51"/>
        <v>Lewis County UTCSP2-COMM</v>
      </c>
      <c r="B179" s="152">
        <f t="shared" si="52"/>
        <v>1</v>
      </c>
      <c r="C179" s="165" t="s">
        <v>348</v>
      </c>
      <c r="D179" s="165" t="s">
        <v>349</v>
      </c>
      <c r="E179" s="166">
        <v>51.28</v>
      </c>
      <c r="F179" s="350">
        <v>51.06</v>
      </c>
      <c r="G179" s="166" t="s">
        <v>810</v>
      </c>
      <c r="H179" s="167">
        <v>153.84</v>
      </c>
      <c r="I179" s="167">
        <v>410.24</v>
      </c>
      <c r="J179" s="167">
        <v>153.84</v>
      </c>
      <c r="K179" s="167">
        <v>51.28</v>
      </c>
      <c r="L179" s="167">
        <v>0</v>
      </c>
      <c r="M179" s="167">
        <v>205.12</v>
      </c>
      <c r="N179" s="167">
        <v>1128.1599999999999</v>
      </c>
      <c r="O179" s="167">
        <v>153.84</v>
      </c>
      <c r="P179" s="167">
        <v>102.12</v>
      </c>
      <c r="Q179" s="167">
        <v>102.12</v>
      </c>
      <c r="R179" s="167">
        <v>153.18</v>
      </c>
      <c r="S179" s="167">
        <v>51.06</v>
      </c>
      <c r="T179" s="167">
        <f t="shared" si="55"/>
        <v>2664.7999999999997</v>
      </c>
      <c r="U179" s="167"/>
      <c r="V179" s="168">
        <f t="shared" si="56"/>
        <v>3</v>
      </c>
      <c r="W179" s="168">
        <f t="shared" si="56"/>
        <v>8</v>
      </c>
      <c r="X179" s="168">
        <f t="shared" si="56"/>
        <v>3</v>
      </c>
      <c r="Y179" s="168">
        <f t="shared" si="56"/>
        <v>1</v>
      </c>
      <c r="Z179" s="168">
        <f t="shared" si="56"/>
        <v>0</v>
      </c>
      <c r="AA179" s="168">
        <f t="shared" si="56"/>
        <v>4</v>
      </c>
      <c r="AB179" s="168">
        <f t="shared" si="56"/>
        <v>21.999999999999996</v>
      </c>
      <c r="AC179" s="168">
        <f t="shared" si="58"/>
        <v>3.0129259694477084</v>
      </c>
      <c r="AD179" s="168">
        <f t="shared" si="58"/>
        <v>2</v>
      </c>
      <c r="AE179" s="168">
        <f t="shared" si="58"/>
        <v>2</v>
      </c>
      <c r="AF179" s="168">
        <f t="shared" si="58"/>
        <v>3</v>
      </c>
      <c r="AG179" s="168">
        <f t="shared" si="58"/>
        <v>1</v>
      </c>
      <c r="AH179" s="351">
        <f t="shared" si="48"/>
        <v>52.012925969447707</v>
      </c>
      <c r="AI179" s="214">
        <f t="shared" si="50"/>
        <v>4.3344104974539759</v>
      </c>
      <c r="AJ179" s="168">
        <f>+SUMIF(Mapping!$D$25:$D$86,C179,Mapping!$N$25:$N$86)-AH179</f>
        <v>0</v>
      </c>
    </row>
    <row r="180" spans="1:41">
      <c r="A180" s="152" t="str">
        <f t="shared" si="51"/>
        <v>Lewis County UTCSP3-COMM</v>
      </c>
      <c r="B180" s="152">
        <f t="shared" si="52"/>
        <v>1</v>
      </c>
      <c r="C180" s="165" t="s">
        <v>350</v>
      </c>
      <c r="D180" s="165" t="s">
        <v>351</v>
      </c>
      <c r="E180" s="166">
        <v>58.97</v>
      </c>
      <c r="F180" s="350">
        <v>58.72</v>
      </c>
      <c r="G180" s="166" t="s">
        <v>810</v>
      </c>
      <c r="H180" s="167">
        <v>0</v>
      </c>
      <c r="I180" s="167">
        <v>0</v>
      </c>
      <c r="J180" s="167">
        <v>0</v>
      </c>
      <c r="K180" s="167">
        <v>58.97</v>
      </c>
      <c r="L180" s="167">
        <v>176.91</v>
      </c>
      <c r="M180" s="167">
        <v>58.97</v>
      </c>
      <c r="N180" s="167">
        <v>0</v>
      </c>
      <c r="O180" s="167">
        <v>176.91</v>
      </c>
      <c r="P180" s="167">
        <v>176.66</v>
      </c>
      <c r="Q180" s="167">
        <v>0</v>
      </c>
      <c r="R180" s="167">
        <v>0</v>
      </c>
      <c r="S180" s="167">
        <v>0</v>
      </c>
      <c r="T180" s="167">
        <f t="shared" si="55"/>
        <v>648.41999999999996</v>
      </c>
      <c r="U180" s="167"/>
      <c r="V180" s="168">
        <f t="shared" si="56"/>
        <v>0</v>
      </c>
      <c r="W180" s="168">
        <f t="shared" si="56"/>
        <v>0</v>
      </c>
      <c r="X180" s="168">
        <f t="shared" si="56"/>
        <v>0</v>
      </c>
      <c r="Y180" s="168">
        <f t="shared" si="56"/>
        <v>1</v>
      </c>
      <c r="Z180" s="168">
        <f t="shared" si="56"/>
        <v>3</v>
      </c>
      <c r="AA180" s="168">
        <f t="shared" si="56"/>
        <v>1</v>
      </c>
      <c r="AB180" s="168">
        <f t="shared" si="56"/>
        <v>0</v>
      </c>
      <c r="AC180" s="168">
        <f t="shared" si="58"/>
        <v>3.0127724795640325</v>
      </c>
      <c r="AD180" s="168">
        <f t="shared" si="58"/>
        <v>3.0085149863760217</v>
      </c>
      <c r="AE180" s="168">
        <f t="shared" si="58"/>
        <v>0</v>
      </c>
      <c r="AF180" s="168">
        <f t="shared" si="58"/>
        <v>0</v>
      </c>
      <c r="AG180" s="168">
        <f t="shared" si="58"/>
        <v>0</v>
      </c>
      <c r="AH180" s="351">
        <f t="shared" si="48"/>
        <v>11.021287465940055</v>
      </c>
      <c r="AI180" s="214">
        <f t="shared" si="50"/>
        <v>0.91844062216167133</v>
      </c>
      <c r="AJ180" s="168">
        <f>+SUMIF(Mapping!$D$25:$D$86,C180,Mapping!$N$25:$N$86)-AH180</f>
        <v>0</v>
      </c>
    </row>
    <row r="181" spans="1:41">
      <c r="A181" s="152" t="str">
        <f t="shared" si="51"/>
        <v>Lewis County UTCSP4-COMM</v>
      </c>
      <c r="B181" s="152">
        <f t="shared" si="52"/>
        <v>1</v>
      </c>
      <c r="C181" s="165" t="s">
        <v>352</v>
      </c>
      <c r="D181" s="165" t="s">
        <v>353</v>
      </c>
      <c r="E181" s="166">
        <v>69.849999999999994</v>
      </c>
      <c r="F181" s="350">
        <v>69.56</v>
      </c>
      <c r="G181" s="166" t="s">
        <v>810</v>
      </c>
      <c r="H181" s="167">
        <v>209.54999999999998</v>
      </c>
      <c r="I181" s="167">
        <v>139.69999999999999</v>
      </c>
      <c r="J181" s="167">
        <v>139.69999999999999</v>
      </c>
      <c r="K181" s="167">
        <v>0</v>
      </c>
      <c r="L181" s="167">
        <v>69.849999999999994</v>
      </c>
      <c r="M181" s="167">
        <v>69.849999999999994</v>
      </c>
      <c r="N181" s="167">
        <v>69.849999999999994</v>
      </c>
      <c r="O181" s="167">
        <v>69.849999999999994</v>
      </c>
      <c r="P181" s="167">
        <v>69.849999999999994</v>
      </c>
      <c r="Q181" s="167">
        <v>208.68</v>
      </c>
      <c r="R181" s="167">
        <v>0</v>
      </c>
      <c r="S181" s="167">
        <v>139.12</v>
      </c>
      <c r="T181" s="167">
        <f t="shared" si="55"/>
        <v>1186</v>
      </c>
      <c r="U181" s="167"/>
      <c r="V181" s="168">
        <f t="shared" si="56"/>
        <v>3</v>
      </c>
      <c r="W181" s="168">
        <f t="shared" si="56"/>
        <v>2</v>
      </c>
      <c r="X181" s="168">
        <f t="shared" si="56"/>
        <v>2</v>
      </c>
      <c r="Y181" s="168">
        <f t="shared" si="56"/>
        <v>0</v>
      </c>
      <c r="Z181" s="168">
        <f t="shared" si="56"/>
        <v>1</v>
      </c>
      <c r="AA181" s="168">
        <f t="shared" si="56"/>
        <v>1</v>
      </c>
      <c r="AB181" s="168">
        <f t="shared" si="56"/>
        <v>1</v>
      </c>
      <c r="AC181" s="168">
        <f t="shared" si="58"/>
        <v>1.0041690626797009</v>
      </c>
      <c r="AD181" s="168">
        <f t="shared" si="58"/>
        <v>1.0041690626797009</v>
      </c>
      <c r="AE181" s="168">
        <f t="shared" si="58"/>
        <v>3</v>
      </c>
      <c r="AF181" s="168">
        <f t="shared" si="58"/>
        <v>0</v>
      </c>
      <c r="AG181" s="168">
        <f t="shared" si="58"/>
        <v>2</v>
      </c>
      <c r="AH181" s="351">
        <f t="shared" si="48"/>
        <v>17.008338125359401</v>
      </c>
      <c r="AI181" s="214">
        <f t="shared" si="50"/>
        <v>1.4173615104466168</v>
      </c>
      <c r="AJ181" s="168">
        <f>+SUMIF(Mapping!$D$25:$D$86,C181,Mapping!$N$25:$N$86)-AH181</f>
        <v>0</v>
      </c>
    </row>
    <row r="182" spans="1:41">
      <c r="A182" s="152" t="str">
        <f t="shared" si="51"/>
        <v>Lewis County UTCSP6-COMM</v>
      </c>
      <c r="B182" s="152">
        <f t="shared" si="52"/>
        <v>1</v>
      </c>
      <c r="C182" s="165" t="s">
        <v>354</v>
      </c>
      <c r="D182" s="165" t="s">
        <v>355</v>
      </c>
      <c r="E182" s="166">
        <v>98.76</v>
      </c>
      <c r="F182" s="350">
        <v>98.35</v>
      </c>
      <c r="G182" s="166" t="s">
        <v>810</v>
      </c>
      <c r="H182" s="167">
        <v>197.52</v>
      </c>
      <c r="I182" s="167">
        <v>296.28000000000003</v>
      </c>
      <c r="J182" s="167">
        <v>0</v>
      </c>
      <c r="K182" s="167">
        <v>0</v>
      </c>
      <c r="L182" s="167">
        <v>296.28000000000003</v>
      </c>
      <c r="M182" s="167">
        <v>197.52</v>
      </c>
      <c r="N182" s="167">
        <v>0</v>
      </c>
      <c r="O182" s="167">
        <v>592.55999999999995</v>
      </c>
      <c r="P182" s="167">
        <v>590.91999999999996</v>
      </c>
      <c r="Q182" s="167">
        <v>491.75</v>
      </c>
      <c r="R182" s="167">
        <v>0</v>
      </c>
      <c r="S182" s="167">
        <v>0</v>
      </c>
      <c r="T182" s="167">
        <f t="shared" si="55"/>
        <v>2662.83</v>
      </c>
      <c r="U182" s="167"/>
      <c r="V182" s="168">
        <f t="shared" si="56"/>
        <v>2</v>
      </c>
      <c r="W182" s="168">
        <f t="shared" si="56"/>
        <v>3</v>
      </c>
      <c r="X182" s="168">
        <f t="shared" si="56"/>
        <v>0</v>
      </c>
      <c r="Y182" s="168">
        <f t="shared" si="56"/>
        <v>0</v>
      </c>
      <c r="Z182" s="168">
        <f t="shared" si="56"/>
        <v>3</v>
      </c>
      <c r="AA182" s="168">
        <f t="shared" si="56"/>
        <v>2</v>
      </c>
      <c r="AB182" s="168">
        <f t="shared" si="56"/>
        <v>0</v>
      </c>
      <c r="AC182" s="168">
        <f t="shared" si="58"/>
        <v>6.025012709710218</v>
      </c>
      <c r="AD182" s="168">
        <f t="shared" si="58"/>
        <v>6.0083375699034063</v>
      </c>
      <c r="AE182" s="168">
        <f t="shared" si="58"/>
        <v>5</v>
      </c>
      <c r="AF182" s="168">
        <f t="shared" si="58"/>
        <v>0</v>
      </c>
      <c r="AG182" s="168">
        <f t="shared" si="58"/>
        <v>0</v>
      </c>
      <c r="AH182" s="351">
        <f t="shared" si="48"/>
        <v>27.033350279613625</v>
      </c>
      <c r="AI182" s="214">
        <f t="shared" si="50"/>
        <v>2.2527791899678022</v>
      </c>
      <c r="AJ182" s="168">
        <f>+SUMIF(Mapping!$D$25:$D$86,C182,Mapping!$N$25:$N$86)-AH182</f>
        <v>0</v>
      </c>
    </row>
    <row r="183" spans="1:41">
      <c r="A183" s="152" t="str">
        <f t="shared" si="51"/>
        <v>Lewis County UTCSPCL65-COMM</v>
      </c>
      <c r="B183" s="152">
        <f t="shared" si="52"/>
        <v>1</v>
      </c>
      <c r="C183" s="152" t="s">
        <v>356</v>
      </c>
      <c r="D183" s="152" t="s">
        <v>357</v>
      </c>
      <c r="E183" s="166">
        <v>8.0299999999999994</v>
      </c>
      <c r="F183" s="350">
        <v>8</v>
      </c>
      <c r="G183" s="166" t="s">
        <v>802</v>
      </c>
      <c r="H183" s="167">
        <v>0</v>
      </c>
      <c r="I183" s="167">
        <v>0</v>
      </c>
      <c r="J183" s="167">
        <v>0</v>
      </c>
      <c r="K183" s="167">
        <v>0</v>
      </c>
      <c r="L183" s="167">
        <v>0</v>
      </c>
      <c r="M183" s="167">
        <v>0</v>
      </c>
      <c r="N183" s="167">
        <v>0</v>
      </c>
      <c r="O183" s="167">
        <v>0</v>
      </c>
      <c r="P183" s="167">
        <v>0</v>
      </c>
      <c r="Q183" s="167">
        <v>0</v>
      </c>
      <c r="R183" s="167">
        <v>0</v>
      </c>
      <c r="S183" s="167">
        <v>0</v>
      </c>
      <c r="T183" s="167">
        <f t="shared" si="55"/>
        <v>0</v>
      </c>
      <c r="U183" s="167"/>
      <c r="V183" s="168">
        <f t="shared" si="56"/>
        <v>0</v>
      </c>
      <c r="W183" s="168">
        <f t="shared" si="56"/>
        <v>0</v>
      </c>
      <c r="X183" s="168">
        <f t="shared" si="56"/>
        <v>0</v>
      </c>
      <c r="Y183" s="168">
        <f t="shared" si="56"/>
        <v>0</v>
      </c>
      <c r="Z183" s="168">
        <f t="shared" si="56"/>
        <v>0</v>
      </c>
      <c r="AA183" s="168">
        <f t="shared" si="56"/>
        <v>0</v>
      </c>
      <c r="AB183" s="168">
        <f t="shared" si="56"/>
        <v>0</v>
      </c>
      <c r="AC183" s="168">
        <f t="shared" si="58"/>
        <v>0</v>
      </c>
      <c r="AD183" s="168">
        <f t="shared" si="58"/>
        <v>0</v>
      </c>
      <c r="AE183" s="168">
        <f t="shared" si="58"/>
        <v>0</v>
      </c>
      <c r="AF183" s="168">
        <f t="shared" si="58"/>
        <v>0</v>
      </c>
      <c r="AG183" s="168">
        <f t="shared" si="58"/>
        <v>0</v>
      </c>
      <c r="AH183" s="351">
        <f t="shared" si="48"/>
        <v>0</v>
      </c>
      <c r="AI183" s="214">
        <f t="shared" si="50"/>
        <v>0</v>
      </c>
      <c r="AJ183" s="168">
        <f>+SUMIF(Mapping!$D$25:$D$86,C183,Mapping!$N$25:$N$86)-AH183</f>
        <v>0</v>
      </c>
    </row>
    <row r="184" spans="1:41">
      <c r="A184" s="152" t="str">
        <f t="shared" si="51"/>
        <v>Lewis County UTCSPCL95-COMM</v>
      </c>
      <c r="B184" s="152">
        <f t="shared" si="52"/>
        <v>1</v>
      </c>
      <c r="C184" s="165" t="s">
        <v>865</v>
      </c>
      <c r="D184" s="165" t="s">
        <v>866</v>
      </c>
      <c r="E184" s="166">
        <v>10.32</v>
      </c>
      <c r="F184" s="354">
        <v>10.29</v>
      </c>
      <c r="G184" s="166" t="s">
        <v>802</v>
      </c>
      <c r="H184" s="167">
        <v>0</v>
      </c>
      <c r="I184" s="167">
        <v>0</v>
      </c>
      <c r="J184" s="167">
        <v>0</v>
      </c>
      <c r="K184" s="167">
        <v>0</v>
      </c>
      <c r="L184" s="167">
        <v>0</v>
      </c>
      <c r="M184" s="167">
        <v>0</v>
      </c>
      <c r="N184" s="167">
        <v>0</v>
      </c>
      <c r="O184" s="167">
        <v>0</v>
      </c>
      <c r="P184" s="167">
        <v>0</v>
      </c>
      <c r="Q184" s="167">
        <v>0</v>
      </c>
      <c r="R184" s="167">
        <v>0</v>
      </c>
      <c r="S184" s="167">
        <v>0</v>
      </c>
      <c r="T184" s="167">
        <f t="shared" si="55"/>
        <v>0</v>
      </c>
      <c r="U184" s="167"/>
      <c r="V184" s="168">
        <f t="shared" si="56"/>
        <v>0</v>
      </c>
      <c r="W184" s="168">
        <f t="shared" si="56"/>
        <v>0</v>
      </c>
      <c r="X184" s="168">
        <f t="shared" si="56"/>
        <v>0</v>
      </c>
      <c r="Y184" s="168">
        <f t="shared" si="56"/>
        <v>0</v>
      </c>
      <c r="Z184" s="168">
        <f t="shared" si="56"/>
        <v>0</v>
      </c>
      <c r="AA184" s="168">
        <f t="shared" si="56"/>
        <v>0</v>
      </c>
      <c r="AB184" s="168">
        <f t="shared" si="56"/>
        <v>0</v>
      </c>
      <c r="AC184" s="168">
        <f t="shared" si="58"/>
        <v>0</v>
      </c>
      <c r="AD184" s="168">
        <f t="shared" si="58"/>
        <v>0</v>
      </c>
      <c r="AE184" s="168">
        <f t="shared" si="58"/>
        <v>0</v>
      </c>
      <c r="AF184" s="168">
        <f t="shared" si="58"/>
        <v>0</v>
      </c>
      <c r="AG184" s="168">
        <f t="shared" si="58"/>
        <v>0</v>
      </c>
      <c r="AH184" s="351">
        <f t="shared" si="48"/>
        <v>0</v>
      </c>
      <c r="AI184" s="214">
        <f t="shared" si="50"/>
        <v>0</v>
      </c>
      <c r="AJ184" s="168">
        <f>+SUMIF(Mapping!$D$25:$D$86,C184,Mapping!$N$25:$N$86)-AH184</f>
        <v>0</v>
      </c>
    </row>
    <row r="185" spans="1:41" s="153" customFormat="1">
      <c r="A185" s="153" t="str">
        <f t="shared" si="51"/>
        <v>Lewis County UTCFL006.0Y1W003</v>
      </c>
      <c r="B185" s="153">
        <f t="shared" si="52"/>
        <v>1</v>
      </c>
      <c r="C185" s="352" t="s">
        <v>867</v>
      </c>
      <c r="D185" s="352" t="s">
        <v>868</v>
      </c>
      <c r="E185" s="333">
        <v>1122.51</v>
      </c>
      <c r="F185" s="350">
        <v>1117.79</v>
      </c>
      <c r="G185" s="333" t="s">
        <v>810</v>
      </c>
      <c r="H185" s="334">
        <v>280.62</v>
      </c>
      <c r="I185" s="334">
        <v>0</v>
      </c>
      <c r="J185" s="334">
        <v>0</v>
      </c>
      <c r="K185" s="334">
        <v>0</v>
      </c>
      <c r="L185" s="334">
        <v>1571.51</v>
      </c>
      <c r="M185" s="334">
        <v>2245.02</v>
      </c>
      <c r="N185" s="334">
        <v>2245.02</v>
      </c>
      <c r="O185" s="334">
        <v>2245.02</v>
      </c>
      <c r="P185" s="334">
        <v>1117.79</v>
      </c>
      <c r="Q185" s="334">
        <v>1117.79</v>
      </c>
      <c r="R185" s="334">
        <v>223.56</v>
      </c>
      <c r="S185" s="334">
        <v>838.34</v>
      </c>
      <c r="T185" s="334">
        <f t="shared" si="55"/>
        <v>11884.67</v>
      </c>
      <c r="U185" s="334"/>
      <c r="V185" s="335">
        <f t="shared" si="56"/>
        <v>0.24999331854504639</v>
      </c>
      <c r="W185" s="335">
        <f t="shared" si="56"/>
        <v>0</v>
      </c>
      <c r="X185" s="335">
        <f t="shared" si="56"/>
        <v>0</v>
      </c>
      <c r="Y185" s="335">
        <f t="shared" si="56"/>
        <v>0</v>
      </c>
      <c r="Z185" s="335">
        <f t="shared" si="56"/>
        <v>1.3999964365573581</v>
      </c>
      <c r="AA185" s="335">
        <f t="shared" si="56"/>
        <v>2</v>
      </c>
      <c r="AB185" s="335">
        <f t="shared" si="56"/>
        <v>2</v>
      </c>
      <c r="AC185" s="335">
        <f t="shared" si="58"/>
        <v>2.0084452356882778</v>
      </c>
      <c r="AD185" s="335">
        <f t="shared" si="58"/>
        <v>1</v>
      </c>
      <c r="AE185" s="335">
        <f t="shared" si="58"/>
        <v>1</v>
      </c>
      <c r="AF185" s="335">
        <f t="shared" si="58"/>
        <v>0.20000178924484921</v>
      </c>
      <c r="AG185" s="335">
        <f t="shared" si="58"/>
        <v>0.74999776344393854</v>
      </c>
      <c r="AH185" s="351">
        <f t="shared" si="48"/>
        <v>10.608434543479468</v>
      </c>
      <c r="AI185" s="336">
        <f t="shared" si="50"/>
        <v>0.88403621195662241</v>
      </c>
      <c r="AJ185" s="168">
        <f>+SUMIF(Mapping!$D$25:$D$86,C185,Mapping!$N$25:$N$86)-AH185</f>
        <v>0</v>
      </c>
      <c r="AN185" s="153">
        <v>3</v>
      </c>
      <c r="AO185" s="353">
        <f t="shared" ref="AO185:AO186" si="59">+AN185*AI185</f>
        <v>2.6521086358698671</v>
      </c>
    </row>
    <row r="186" spans="1:41" s="153" customFormat="1">
      <c r="A186" s="153" t="str">
        <f t="shared" si="51"/>
        <v>Lewis County UTCRL002.0Y2W003</v>
      </c>
      <c r="B186" s="153">
        <f t="shared" si="52"/>
        <v>1</v>
      </c>
      <c r="C186" s="352" t="s">
        <v>869</v>
      </c>
      <c r="D186" s="352" t="s">
        <v>870</v>
      </c>
      <c r="E186" s="333">
        <v>878.94</v>
      </c>
      <c r="F186" s="350">
        <v>875.39</v>
      </c>
      <c r="G186" s="333" t="s">
        <v>810</v>
      </c>
      <c r="H186" s="334">
        <v>878.94</v>
      </c>
      <c r="I186" s="334">
        <v>878.94</v>
      </c>
      <c r="J186" s="334">
        <v>878.94</v>
      </c>
      <c r="K186" s="334">
        <v>878.94</v>
      </c>
      <c r="L186" s="334">
        <v>878.94</v>
      </c>
      <c r="M186" s="334">
        <v>878.94</v>
      </c>
      <c r="N186" s="334">
        <v>878.94</v>
      </c>
      <c r="O186" s="334">
        <v>878.94</v>
      </c>
      <c r="P186" s="334">
        <v>875.39</v>
      </c>
      <c r="Q186" s="334">
        <v>875.39</v>
      </c>
      <c r="R186" s="334">
        <v>875.39</v>
      </c>
      <c r="S186" s="334">
        <v>875.39</v>
      </c>
      <c r="T186" s="334">
        <f t="shared" si="55"/>
        <v>10533.080000000002</v>
      </c>
      <c r="U186" s="334"/>
      <c r="V186" s="335">
        <f t="shared" si="56"/>
        <v>1</v>
      </c>
      <c r="W186" s="335">
        <f t="shared" si="56"/>
        <v>1</v>
      </c>
      <c r="X186" s="335">
        <f t="shared" si="56"/>
        <v>1</v>
      </c>
      <c r="Y186" s="335">
        <f t="shared" si="56"/>
        <v>1</v>
      </c>
      <c r="Z186" s="335">
        <f t="shared" si="56"/>
        <v>1</v>
      </c>
      <c r="AA186" s="335">
        <f t="shared" si="56"/>
        <v>1</v>
      </c>
      <c r="AB186" s="335">
        <f t="shared" si="56"/>
        <v>1</v>
      </c>
      <c r="AC186" s="335">
        <f t="shared" si="58"/>
        <v>1.0040553353362502</v>
      </c>
      <c r="AD186" s="335">
        <f t="shared" si="58"/>
        <v>1</v>
      </c>
      <c r="AE186" s="335">
        <f t="shared" si="58"/>
        <v>1</v>
      </c>
      <c r="AF186" s="335">
        <f t="shared" si="58"/>
        <v>1</v>
      </c>
      <c r="AG186" s="335">
        <f t="shared" si="58"/>
        <v>1</v>
      </c>
      <c r="AH186" s="351">
        <f t="shared" si="48"/>
        <v>12.00405533533625</v>
      </c>
      <c r="AI186" s="336">
        <f t="shared" si="50"/>
        <v>1.0003379446113543</v>
      </c>
      <c r="AJ186" s="168">
        <f>+SUMIF(Mapping!$D$25:$D$86,C186,Mapping!$N$25:$N$86)-AH186</f>
        <v>0</v>
      </c>
      <c r="AN186" s="153">
        <v>3</v>
      </c>
      <c r="AO186" s="353">
        <f t="shared" si="59"/>
        <v>3.0010138338340626</v>
      </c>
    </row>
    <row r="187" spans="1:41">
      <c r="A187" s="152" t="str">
        <f t="shared" si="51"/>
        <v>Lewis County UTCTIMENP-COMM</v>
      </c>
      <c r="B187" s="152">
        <f t="shared" si="52"/>
        <v>1</v>
      </c>
      <c r="C187" s="165" t="s">
        <v>871</v>
      </c>
      <c r="D187" s="165" t="s">
        <v>872</v>
      </c>
      <c r="E187" s="166">
        <v>109.71</v>
      </c>
      <c r="F187" s="350">
        <v>109.23</v>
      </c>
      <c r="G187" s="166" t="s">
        <v>873</v>
      </c>
      <c r="H187" s="167">
        <v>0</v>
      </c>
      <c r="I187" s="167">
        <v>0</v>
      </c>
      <c r="J187" s="167">
        <v>0</v>
      </c>
      <c r="K187" s="167">
        <v>0</v>
      </c>
      <c r="L187" s="167">
        <v>0</v>
      </c>
      <c r="M187" s="167">
        <v>0</v>
      </c>
      <c r="N187" s="167">
        <v>0</v>
      </c>
      <c r="O187" s="167">
        <v>0</v>
      </c>
      <c r="P187" s="167">
        <v>0</v>
      </c>
      <c r="Q187" s="167">
        <v>0</v>
      </c>
      <c r="R187" s="167">
        <v>0</v>
      </c>
      <c r="S187" s="167">
        <v>0</v>
      </c>
      <c r="T187" s="167">
        <f t="shared" si="55"/>
        <v>0</v>
      </c>
      <c r="U187" s="167"/>
      <c r="V187" s="168">
        <f t="shared" si="56"/>
        <v>0</v>
      </c>
      <c r="W187" s="168">
        <f t="shared" si="56"/>
        <v>0</v>
      </c>
      <c r="X187" s="168">
        <f t="shared" si="56"/>
        <v>0</v>
      </c>
      <c r="Y187" s="168">
        <f t="shared" si="56"/>
        <v>0</v>
      </c>
      <c r="Z187" s="168">
        <f t="shared" si="56"/>
        <v>0</v>
      </c>
      <c r="AA187" s="168">
        <f t="shared" si="56"/>
        <v>0</v>
      </c>
      <c r="AB187" s="168">
        <f t="shared" si="56"/>
        <v>0</v>
      </c>
      <c r="AC187" s="168">
        <f t="shared" si="58"/>
        <v>0</v>
      </c>
      <c r="AD187" s="168">
        <f t="shared" si="58"/>
        <v>0</v>
      </c>
      <c r="AE187" s="168">
        <f t="shared" si="58"/>
        <v>0</v>
      </c>
      <c r="AF187" s="168">
        <f t="shared" si="58"/>
        <v>0</v>
      </c>
      <c r="AG187" s="168">
        <f t="shared" si="58"/>
        <v>0</v>
      </c>
      <c r="AH187" s="168">
        <f t="shared" si="48"/>
        <v>0</v>
      </c>
      <c r="AI187" s="214">
        <f t="shared" si="50"/>
        <v>0</v>
      </c>
    </row>
    <row r="188" spans="1:41">
      <c r="A188" s="152" t="str">
        <f t="shared" si="51"/>
        <v>Lewis County UTCTIRE-COMM</v>
      </c>
      <c r="B188" s="152">
        <f t="shared" si="52"/>
        <v>1</v>
      </c>
      <c r="C188" s="165" t="s">
        <v>874</v>
      </c>
      <c r="D188" s="165" t="s">
        <v>875</v>
      </c>
      <c r="E188" s="166">
        <v>3</v>
      </c>
      <c r="F188" s="350">
        <v>3</v>
      </c>
      <c r="G188" s="331" t="s">
        <v>752</v>
      </c>
      <c r="H188" s="167">
        <v>0</v>
      </c>
      <c r="I188" s="167">
        <v>0</v>
      </c>
      <c r="J188" s="167">
        <v>0</v>
      </c>
      <c r="K188" s="167">
        <v>0</v>
      </c>
      <c r="L188" s="167">
        <v>0</v>
      </c>
      <c r="M188" s="167">
        <v>0</v>
      </c>
      <c r="N188" s="167">
        <v>0</v>
      </c>
      <c r="O188" s="167">
        <v>0</v>
      </c>
      <c r="P188" s="167">
        <v>0</v>
      </c>
      <c r="Q188" s="167">
        <v>0</v>
      </c>
      <c r="R188" s="167">
        <v>0</v>
      </c>
      <c r="S188" s="167">
        <v>0</v>
      </c>
      <c r="T188" s="167">
        <f t="shared" si="55"/>
        <v>0</v>
      </c>
      <c r="U188" s="167"/>
      <c r="V188" s="168">
        <f t="shared" si="56"/>
        <v>0</v>
      </c>
      <c r="W188" s="168">
        <f t="shared" si="56"/>
        <v>0</v>
      </c>
      <c r="X188" s="168">
        <f t="shared" si="56"/>
        <v>0</v>
      </c>
      <c r="Y188" s="168">
        <f t="shared" si="56"/>
        <v>0</v>
      </c>
      <c r="Z188" s="168">
        <f t="shared" si="56"/>
        <v>0</v>
      </c>
      <c r="AA188" s="168">
        <f t="shared" si="56"/>
        <v>0</v>
      </c>
      <c r="AB188" s="168">
        <f t="shared" si="56"/>
        <v>0</v>
      </c>
      <c r="AC188" s="168">
        <f t="shared" si="58"/>
        <v>0</v>
      </c>
      <c r="AD188" s="168">
        <f t="shared" si="58"/>
        <v>0</v>
      </c>
      <c r="AE188" s="168">
        <f t="shared" si="58"/>
        <v>0</v>
      </c>
      <c r="AF188" s="168">
        <f t="shared" si="58"/>
        <v>0</v>
      </c>
      <c r="AG188" s="168">
        <f t="shared" si="58"/>
        <v>0</v>
      </c>
      <c r="AH188" s="168">
        <f t="shared" si="48"/>
        <v>0</v>
      </c>
      <c r="AI188" s="214">
        <f t="shared" si="50"/>
        <v>0</v>
      </c>
    </row>
    <row r="189" spans="1:41">
      <c r="A189" s="152" t="str">
        <f t="shared" si="51"/>
        <v>Lewis County UTCUNRETURN-COMM</v>
      </c>
      <c r="B189" s="152">
        <f t="shared" si="52"/>
        <v>1</v>
      </c>
      <c r="C189" s="165" t="s">
        <v>876</v>
      </c>
      <c r="D189" s="165" t="s">
        <v>877</v>
      </c>
      <c r="E189" s="166">
        <v>94.41</v>
      </c>
      <c r="F189" s="350">
        <v>94</v>
      </c>
      <c r="G189" s="166" t="s">
        <v>754</v>
      </c>
      <c r="H189" s="167">
        <v>0</v>
      </c>
      <c r="I189" s="167">
        <v>0</v>
      </c>
      <c r="J189" s="167">
        <v>0</v>
      </c>
      <c r="K189" s="167">
        <v>0</v>
      </c>
      <c r="L189" s="167">
        <v>0</v>
      </c>
      <c r="M189" s="167">
        <v>0</v>
      </c>
      <c r="N189" s="167">
        <v>0</v>
      </c>
      <c r="O189" s="167">
        <v>0</v>
      </c>
      <c r="P189" s="167">
        <v>0</v>
      </c>
      <c r="Q189" s="167">
        <v>0</v>
      </c>
      <c r="R189" s="167">
        <v>0</v>
      </c>
      <c r="S189" s="167">
        <v>0</v>
      </c>
      <c r="T189" s="167">
        <f t="shared" si="55"/>
        <v>0</v>
      </c>
      <c r="U189" s="167"/>
      <c r="V189" s="168">
        <f t="shared" si="56"/>
        <v>0</v>
      </c>
      <c r="W189" s="168">
        <f t="shared" si="56"/>
        <v>0</v>
      </c>
      <c r="X189" s="168">
        <f t="shared" si="56"/>
        <v>0</v>
      </c>
      <c r="Y189" s="168">
        <f t="shared" si="56"/>
        <v>0</v>
      </c>
      <c r="Z189" s="168">
        <f t="shared" si="56"/>
        <v>0</v>
      </c>
      <c r="AA189" s="168">
        <f t="shared" si="56"/>
        <v>0</v>
      </c>
      <c r="AB189" s="168">
        <f t="shared" si="56"/>
        <v>0</v>
      </c>
      <c r="AC189" s="168">
        <f t="shared" si="58"/>
        <v>0</v>
      </c>
      <c r="AD189" s="168">
        <f t="shared" si="58"/>
        <v>0</v>
      </c>
      <c r="AE189" s="168">
        <f t="shared" si="58"/>
        <v>0</v>
      </c>
      <c r="AF189" s="168">
        <f t="shared" si="58"/>
        <v>0</v>
      </c>
      <c r="AG189" s="168">
        <f t="shared" si="58"/>
        <v>0</v>
      </c>
      <c r="AH189" s="168">
        <f t="shared" ref="AH189:AH191" si="60">SUM(V189:AG189)</f>
        <v>0</v>
      </c>
      <c r="AI189" s="214">
        <f t="shared" si="50"/>
        <v>0</v>
      </c>
    </row>
    <row r="190" spans="1:41">
      <c r="A190" s="152" t="str">
        <f t="shared" si="51"/>
        <v>Lewis County UTCWI1-COMM</v>
      </c>
      <c r="B190" s="152">
        <f t="shared" si="52"/>
        <v>1</v>
      </c>
      <c r="C190" s="165" t="s">
        <v>878</v>
      </c>
      <c r="D190" s="165" t="s">
        <v>879</v>
      </c>
      <c r="E190" s="166">
        <v>2.17</v>
      </c>
      <c r="F190" s="350">
        <v>2.17</v>
      </c>
      <c r="G190" s="166" t="s">
        <v>753</v>
      </c>
      <c r="H190" s="167">
        <v>0</v>
      </c>
      <c r="I190" s="167">
        <v>0</v>
      </c>
      <c r="J190" s="167">
        <v>0</v>
      </c>
      <c r="K190" s="167">
        <v>0</v>
      </c>
      <c r="L190" s="167">
        <v>0</v>
      </c>
      <c r="M190" s="167">
        <v>0</v>
      </c>
      <c r="N190" s="167">
        <v>0</v>
      </c>
      <c r="O190" s="167">
        <v>0</v>
      </c>
      <c r="P190" s="167">
        <v>0</v>
      </c>
      <c r="Q190" s="167">
        <v>0</v>
      </c>
      <c r="R190" s="167">
        <v>0</v>
      </c>
      <c r="S190" s="167">
        <v>0</v>
      </c>
      <c r="T190" s="167">
        <f t="shared" si="55"/>
        <v>0</v>
      </c>
      <c r="U190" s="167"/>
      <c r="V190" s="168">
        <f t="shared" si="56"/>
        <v>0</v>
      </c>
      <c r="W190" s="168">
        <f t="shared" si="56"/>
        <v>0</v>
      </c>
      <c r="X190" s="168">
        <f t="shared" si="56"/>
        <v>0</v>
      </c>
      <c r="Y190" s="168">
        <f t="shared" si="56"/>
        <v>0</v>
      </c>
      <c r="Z190" s="168">
        <f t="shared" si="56"/>
        <v>0</v>
      </c>
      <c r="AA190" s="168">
        <f t="shared" si="56"/>
        <v>0</v>
      </c>
      <c r="AB190" s="168">
        <f t="shared" si="56"/>
        <v>0</v>
      </c>
      <c r="AC190" s="168">
        <f t="shared" si="58"/>
        <v>0</v>
      </c>
      <c r="AD190" s="168">
        <f t="shared" si="58"/>
        <v>0</v>
      </c>
      <c r="AE190" s="168">
        <f t="shared" si="58"/>
        <v>0</v>
      </c>
      <c r="AF190" s="168">
        <f t="shared" si="58"/>
        <v>0</v>
      </c>
      <c r="AG190" s="168">
        <f t="shared" si="58"/>
        <v>0</v>
      </c>
      <c r="AH190" s="168">
        <f t="shared" si="60"/>
        <v>0</v>
      </c>
      <c r="AI190" s="214">
        <f t="shared" si="50"/>
        <v>0</v>
      </c>
    </row>
    <row r="191" spans="1:41">
      <c r="A191" s="152" t="str">
        <f t="shared" si="51"/>
        <v>Lewis County UTCWI2-COMM</v>
      </c>
      <c r="B191" s="152">
        <f t="shared" si="52"/>
        <v>1</v>
      </c>
      <c r="C191" s="165" t="s">
        <v>409</v>
      </c>
      <c r="D191" s="165" t="s">
        <v>880</v>
      </c>
      <c r="E191" s="166">
        <v>3.64</v>
      </c>
      <c r="F191" s="350">
        <v>3.64</v>
      </c>
      <c r="G191" s="166" t="s">
        <v>753</v>
      </c>
      <c r="H191" s="167">
        <v>0</v>
      </c>
      <c r="I191" s="167">
        <v>0</v>
      </c>
      <c r="J191" s="167">
        <v>0</v>
      </c>
      <c r="K191" s="167">
        <v>0</v>
      </c>
      <c r="L191" s="167">
        <v>0</v>
      </c>
      <c r="M191" s="167">
        <v>0</v>
      </c>
      <c r="N191" s="167">
        <v>0</v>
      </c>
      <c r="O191" s="167">
        <v>0</v>
      </c>
      <c r="P191" s="167">
        <v>0</v>
      </c>
      <c r="Q191" s="167">
        <v>0</v>
      </c>
      <c r="R191" s="167">
        <v>0</v>
      </c>
      <c r="S191" s="167">
        <v>0</v>
      </c>
      <c r="T191" s="167">
        <f t="shared" si="55"/>
        <v>0</v>
      </c>
      <c r="U191" s="167"/>
      <c r="V191" s="168">
        <f t="shared" si="56"/>
        <v>0</v>
      </c>
      <c r="W191" s="168">
        <f t="shared" si="56"/>
        <v>0</v>
      </c>
      <c r="X191" s="168">
        <f t="shared" si="56"/>
        <v>0</v>
      </c>
      <c r="Y191" s="168">
        <f t="shared" si="56"/>
        <v>0</v>
      </c>
      <c r="Z191" s="168">
        <f t="shared" si="56"/>
        <v>0</v>
      </c>
      <c r="AA191" s="168">
        <f t="shared" si="56"/>
        <v>0</v>
      </c>
      <c r="AB191" s="168">
        <f t="shared" si="56"/>
        <v>0</v>
      </c>
      <c r="AC191" s="168">
        <f t="shared" si="58"/>
        <v>0</v>
      </c>
      <c r="AD191" s="168">
        <f t="shared" si="58"/>
        <v>0</v>
      </c>
      <c r="AE191" s="168">
        <f t="shared" si="58"/>
        <v>0</v>
      </c>
      <c r="AF191" s="168">
        <f t="shared" si="58"/>
        <v>0</v>
      </c>
      <c r="AG191" s="168">
        <f t="shared" si="58"/>
        <v>0</v>
      </c>
      <c r="AH191" s="168">
        <f t="shared" si="60"/>
        <v>0</v>
      </c>
      <c r="AI191" s="214">
        <f t="shared" si="50"/>
        <v>0</v>
      </c>
    </row>
    <row r="192" spans="1:41">
      <c r="C192" s="165"/>
      <c r="D192" s="165"/>
      <c r="H192" s="167"/>
      <c r="I192" s="167"/>
      <c r="J192" s="167"/>
      <c r="K192" s="167"/>
      <c r="L192" s="167"/>
      <c r="M192" s="167"/>
      <c r="N192" s="167"/>
      <c r="O192" s="167"/>
      <c r="P192" s="167"/>
      <c r="Q192" s="167"/>
      <c r="R192" s="167"/>
      <c r="S192" s="167"/>
      <c r="T192" s="167"/>
      <c r="U192" s="167"/>
      <c r="V192" s="168"/>
      <c r="W192" s="168"/>
      <c r="X192" s="168"/>
      <c r="Y192" s="168"/>
      <c r="Z192" s="168"/>
      <c r="AA192" s="168"/>
      <c r="AB192" s="168"/>
      <c r="AC192" s="168"/>
      <c r="AD192" s="168"/>
      <c r="AE192" s="168"/>
      <c r="AF192" s="168"/>
      <c r="AG192" s="168"/>
      <c r="AH192" s="168"/>
      <c r="AI192" s="214"/>
      <c r="AK192" s="169"/>
      <c r="AL192" s="169" t="s">
        <v>132</v>
      </c>
    </row>
    <row r="193" spans="1:42">
      <c r="C193" s="165"/>
      <c r="D193" s="165"/>
      <c r="F193" s="166">
        <v>49.968199999999996</v>
      </c>
      <c r="H193" s="167"/>
      <c r="I193" s="167"/>
      <c r="J193" s="167"/>
      <c r="K193" s="167"/>
      <c r="L193" s="167"/>
      <c r="M193" s="167"/>
      <c r="N193" s="167"/>
      <c r="O193" s="167"/>
      <c r="P193" s="167"/>
      <c r="Q193" s="167"/>
      <c r="R193" s="167"/>
      <c r="S193" s="167"/>
      <c r="T193" s="167"/>
      <c r="U193" s="167"/>
      <c r="V193" s="168"/>
      <c r="W193" s="168"/>
      <c r="X193" s="168"/>
      <c r="Y193" s="168"/>
      <c r="Z193" s="168"/>
      <c r="AA193" s="168"/>
      <c r="AB193" s="168"/>
      <c r="AC193" s="168"/>
      <c r="AD193" s="168"/>
      <c r="AE193" s="168"/>
      <c r="AF193" s="168"/>
      <c r="AG193" s="168"/>
      <c r="AH193" s="168"/>
      <c r="AI193" s="214"/>
      <c r="AK193" s="169" t="s">
        <v>156</v>
      </c>
      <c r="AL193" s="170">
        <f>+SUM(AO171:AO176,AO77:AO78)</f>
        <v>341.93846939454636</v>
      </c>
    </row>
    <row r="194" spans="1:42">
      <c r="H194" s="167"/>
      <c r="I194" s="167"/>
      <c r="J194" s="167"/>
      <c r="K194" s="167"/>
      <c r="L194" s="167"/>
      <c r="M194" s="167"/>
      <c r="N194" s="167"/>
      <c r="O194" s="167"/>
      <c r="P194" s="167"/>
      <c r="Q194" s="167"/>
      <c r="R194" s="167"/>
      <c r="S194" s="167"/>
      <c r="T194" s="167"/>
      <c r="V194" s="167"/>
      <c r="W194" s="167"/>
      <c r="X194" s="167"/>
      <c r="Y194" s="167"/>
      <c r="Z194" s="167"/>
      <c r="AA194" s="167"/>
      <c r="AB194" s="167"/>
      <c r="AC194" s="167"/>
      <c r="AD194" s="167"/>
      <c r="AE194" s="167"/>
      <c r="AF194" s="167"/>
      <c r="AG194" s="167"/>
      <c r="AH194" s="168"/>
      <c r="AI194" s="214"/>
      <c r="AK194" s="169" t="s">
        <v>408</v>
      </c>
      <c r="AL194" s="170">
        <f>SUM(AO185:AO186,AO145:AO159,AO94:AO133,AO84)</f>
        <v>1756.8734777956379</v>
      </c>
    </row>
    <row r="195" spans="1:42">
      <c r="D195" s="171" t="s">
        <v>108</v>
      </c>
      <c r="E195" s="166">
        <v>0</v>
      </c>
      <c r="H195" s="225">
        <v>208243.81999999995</v>
      </c>
      <c r="I195" s="225">
        <v>211127.49000000008</v>
      </c>
      <c r="J195" s="225">
        <v>214921.98000000004</v>
      </c>
      <c r="K195" s="225">
        <v>217360.79000000007</v>
      </c>
      <c r="L195" s="225">
        <v>226692.44000000009</v>
      </c>
      <c r="M195" s="225">
        <v>237590.88000000009</v>
      </c>
      <c r="N195" s="225">
        <v>240742.85000000006</v>
      </c>
      <c r="O195" s="225">
        <v>244379.55999999997</v>
      </c>
      <c r="P195" s="225">
        <v>233088.97999999995</v>
      </c>
      <c r="Q195" s="225">
        <v>231200.80000000005</v>
      </c>
      <c r="R195" s="225">
        <v>221550.65999999997</v>
      </c>
      <c r="S195" s="225">
        <v>220548.04000000004</v>
      </c>
      <c r="T195" s="221">
        <f t="shared" ref="T195" si="61">SUM(T73:T194)</f>
        <v>2707448.29</v>
      </c>
      <c r="U195" s="173">
        <f>T195-SUM(H195:S195)</f>
        <v>0</v>
      </c>
      <c r="V195" s="222">
        <f t="shared" ref="V195:AH195" si="62">SUM(V73:V194)</f>
        <v>2636.5731549413031</v>
      </c>
      <c r="W195" s="222">
        <f t="shared" si="62"/>
        <v>2604.9437573569326</v>
      </c>
      <c r="X195" s="222">
        <f t="shared" si="62"/>
        <v>2672.9857185912965</v>
      </c>
      <c r="Y195" s="222">
        <f t="shared" si="62"/>
        <v>2890.5563951068907</v>
      </c>
      <c r="Z195" s="222">
        <f t="shared" si="62"/>
        <v>3158.5497845139826</v>
      </c>
      <c r="AA195" s="222">
        <f t="shared" si="62"/>
        <v>3515.7184255468651</v>
      </c>
      <c r="AB195" s="222">
        <f t="shared" si="62"/>
        <v>3685.0017700594349</v>
      </c>
      <c r="AC195" s="222">
        <f t="shared" si="62"/>
        <v>4101.6362446406738</v>
      </c>
      <c r="AD195" s="222">
        <f t="shared" si="62"/>
        <v>3638.7621650993665</v>
      </c>
      <c r="AE195" s="222">
        <f t="shared" si="62"/>
        <v>2969.5063877618813</v>
      </c>
      <c r="AF195" s="222">
        <f t="shared" si="62"/>
        <v>2813.3232090876095</v>
      </c>
      <c r="AG195" s="222">
        <f t="shared" si="62"/>
        <v>2583.105006186322</v>
      </c>
      <c r="AH195" s="226">
        <f t="shared" si="62"/>
        <v>37270.662018892581</v>
      </c>
      <c r="AI195" s="346">
        <f>+SUM(AI77:AI78,AI84,AI94:AI133,AI145:AI159,AI171:AI176,AI185:AI186)</f>
        <v>2085.8306644984668</v>
      </c>
      <c r="AK195" s="169" t="s">
        <v>57</v>
      </c>
      <c r="AL195" s="170"/>
    </row>
    <row r="196" spans="1:42" ht="15">
      <c r="A196" s="32"/>
      <c r="H196" s="223"/>
      <c r="I196" s="223"/>
      <c r="J196" s="223"/>
      <c r="K196" s="223"/>
      <c r="L196" s="223"/>
      <c r="M196" s="223"/>
      <c r="N196" s="223"/>
      <c r="O196" s="223"/>
      <c r="P196" s="223"/>
      <c r="Q196" s="223"/>
      <c r="R196" s="223"/>
      <c r="S196" s="223"/>
      <c r="V196" s="167"/>
      <c r="W196" s="167"/>
      <c r="X196" s="167"/>
      <c r="Y196" s="167"/>
      <c r="Z196" s="167"/>
      <c r="AA196" s="167"/>
      <c r="AB196" s="167"/>
      <c r="AC196" s="167"/>
      <c r="AD196" s="167"/>
      <c r="AE196" s="167"/>
      <c r="AF196" s="167"/>
      <c r="AG196" s="167"/>
      <c r="AH196" s="168"/>
      <c r="AI196" s="214"/>
    </row>
    <row r="197" spans="1:42">
      <c r="H197" s="223"/>
      <c r="I197" s="223"/>
      <c r="J197" s="223"/>
      <c r="K197" s="223"/>
      <c r="L197" s="223"/>
      <c r="M197" s="223"/>
      <c r="N197" s="223"/>
      <c r="O197" s="223"/>
      <c r="P197" s="223"/>
      <c r="Q197" s="223"/>
      <c r="R197" s="223"/>
      <c r="S197" s="223"/>
      <c r="V197" s="167"/>
      <c r="W197" s="167"/>
      <c r="X197" s="167"/>
      <c r="Y197" s="167"/>
      <c r="Z197" s="167"/>
      <c r="AA197" s="167"/>
      <c r="AB197" s="167"/>
      <c r="AC197" s="167"/>
      <c r="AD197" s="167"/>
      <c r="AE197" s="167"/>
      <c r="AF197" s="167"/>
      <c r="AG197" s="167"/>
      <c r="AH197" s="168"/>
      <c r="AI197" s="214"/>
      <c r="AK197" s="348" t="s">
        <v>881</v>
      </c>
      <c r="AL197" s="330">
        <f>+SUM(AH76:AH78,AH84,AH92:AH133,AH145:AH159,AH171:AH186)</f>
        <v>25614.861451999917</v>
      </c>
    </row>
    <row r="198" spans="1:42">
      <c r="C198" s="151" t="s">
        <v>410</v>
      </c>
      <c r="D198" s="151" t="s">
        <v>411</v>
      </c>
      <c r="E198" s="166">
        <v>0</v>
      </c>
      <c r="H198" s="223"/>
      <c r="I198" s="223"/>
      <c r="J198" s="223"/>
      <c r="K198" s="223"/>
      <c r="L198" s="223"/>
      <c r="M198" s="223"/>
      <c r="N198" s="223"/>
      <c r="O198" s="223"/>
      <c r="P198" s="223"/>
      <c r="Q198" s="223"/>
      <c r="R198" s="223"/>
      <c r="S198" s="223"/>
      <c r="V198" s="168">
        <f t="shared" ref="V198:AB199" si="63">IFERROR(H198/$E198,0)</f>
        <v>0</v>
      </c>
      <c r="W198" s="168">
        <f t="shared" si="63"/>
        <v>0</v>
      </c>
      <c r="X198" s="168">
        <f t="shared" si="63"/>
        <v>0</v>
      </c>
      <c r="Y198" s="168">
        <f t="shared" si="63"/>
        <v>0</v>
      </c>
      <c r="Z198" s="168">
        <f t="shared" si="63"/>
        <v>0</v>
      </c>
      <c r="AA198" s="168">
        <f t="shared" si="63"/>
        <v>0</v>
      </c>
      <c r="AB198" s="168">
        <f t="shared" si="63"/>
        <v>0</v>
      </c>
      <c r="AC198" s="168">
        <f t="shared" ref="AC198:AG199" si="64">IFERROR(O198/$F198,0)</f>
        <v>0</v>
      </c>
      <c r="AD198" s="168">
        <f t="shared" si="64"/>
        <v>0</v>
      </c>
      <c r="AE198" s="168">
        <f t="shared" si="64"/>
        <v>0</v>
      </c>
      <c r="AF198" s="168">
        <f t="shared" si="64"/>
        <v>0</v>
      </c>
      <c r="AG198" s="168">
        <f t="shared" si="64"/>
        <v>0</v>
      </c>
      <c r="AH198" s="168">
        <f>SUM(V198:AG198)</f>
        <v>0</v>
      </c>
      <c r="AI198" s="214">
        <f>AH198/12</f>
        <v>0</v>
      </c>
    </row>
    <row r="199" spans="1:42" ht="15">
      <c r="A199" s="152" t="str">
        <f t="shared" ref="A199:A244" si="65">$A$1&amp;C199</f>
        <v>Lewis County UTCMFWBINS</v>
      </c>
      <c r="B199" s="152">
        <f>COUNTIF(C:C,C199)</f>
        <v>1</v>
      </c>
      <c r="C199" s="218" t="s">
        <v>412</v>
      </c>
      <c r="D199" s="165" t="s">
        <v>413</v>
      </c>
      <c r="E199" s="166">
        <v>7.91</v>
      </c>
      <c r="F199" s="350">
        <v>7.91</v>
      </c>
      <c r="G199" s="166" t="s">
        <v>882</v>
      </c>
      <c r="H199" s="167">
        <v>0</v>
      </c>
      <c r="I199" s="167">
        <v>0</v>
      </c>
      <c r="J199" s="167">
        <v>0</v>
      </c>
      <c r="K199" s="167">
        <v>0</v>
      </c>
      <c r="L199" s="167">
        <v>0</v>
      </c>
      <c r="M199" s="167">
        <v>0</v>
      </c>
      <c r="N199" s="167">
        <v>0</v>
      </c>
      <c r="O199" s="167">
        <v>0</v>
      </c>
      <c r="P199" s="167">
        <v>0</v>
      </c>
      <c r="Q199" s="167">
        <v>0</v>
      </c>
      <c r="R199" s="167">
        <v>0</v>
      </c>
      <c r="S199" s="167">
        <v>0</v>
      </c>
      <c r="T199" s="167">
        <f>SUM(H199:S199)</f>
        <v>0</v>
      </c>
      <c r="U199" s="167"/>
      <c r="V199" s="168">
        <f t="shared" si="63"/>
        <v>0</v>
      </c>
      <c r="W199" s="168">
        <f t="shared" si="63"/>
        <v>0</v>
      </c>
      <c r="X199" s="168">
        <f t="shared" si="63"/>
        <v>0</v>
      </c>
      <c r="Y199" s="168">
        <f t="shared" si="63"/>
        <v>0</v>
      </c>
      <c r="Z199" s="168">
        <f t="shared" si="63"/>
        <v>0</v>
      </c>
      <c r="AA199" s="168">
        <f t="shared" si="63"/>
        <v>0</v>
      </c>
      <c r="AB199" s="168">
        <f t="shared" si="63"/>
        <v>0</v>
      </c>
      <c r="AC199" s="168">
        <f t="shared" si="64"/>
        <v>0</v>
      </c>
      <c r="AD199" s="168">
        <f t="shared" si="64"/>
        <v>0</v>
      </c>
      <c r="AE199" s="168">
        <f t="shared" si="64"/>
        <v>0</v>
      </c>
      <c r="AF199" s="168">
        <f t="shared" si="64"/>
        <v>0</v>
      </c>
      <c r="AG199" s="168">
        <f t="shared" si="64"/>
        <v>0</v>
      </c>
      <c r="AH199" s="168">
        <f>SUM(V199:AG199)</f>
        <v>0</v>
      </c>
      <c r="AI199" s="214">
        <f>AH199/12</f>
        <v>0</v>
      </c>
      <c r="AK199">
        <v>96</v>
      </c>
      <c r="AL199"/>
      <c r="AM199"/>
      <c r="AN199">
        <v>1</v>
      </c>
      <c r="AO199" s="10">
        <f>+AN199*AI199</f>
        <v>0</v>
      </c>
      <c r="AP199" s="10"/>
    </row>
    <row r="200" spans="1:42">
      <c r="AI200" s="214"/>
    </row>
    <row r="201" spans="1:42">
      <c r="H201" s="223"/>
      <c r="I201" s="223"/>
      <c r="J201" s="223"/>
      <c r="K201" s="223"/>
      <c r="L201" s="223"/>
      <c r="M201" s="223"/>
      <c r="N201" s="223"/>
      <c r="O201" s="223"/>
      <c r="P201" s="223"/>
      <c r="Q201" s="223"/>
      <c r="R201" s="223"/>
      <c r="S201" s="223"/>
      <c r="V201" s="167"/>
      <c r="W201" s="167"/>
      <c r="X201" s="167"/>
      <c r="Y201" s="167"/>
      <c r="Z201" s="167"/>
      <c r="AA201" s="167"/>
      <c r="AB201" s="167"/>
      <c r="AC201" s="167"/>
      <c r="AD201" s="167"/>
      <c r="AE201" s="167"/>
      <c r="AF201" s="167"/>
      <c r="AG201" s="167"/>
      <c r="AH201" s="168"/>
      <c r="AI201" s="214"/>
      <c r="AJ201" s="169"/>
      <c r="AK201" s="169"/>
    </row>
    <row r="202" spans="1:42">
      <c r="D202" s="171" t="s">
        <v>414</v>
      </c>
      <c r="H202" s="225">
        <v>0</v>
      </c>
      <c r="I202" s="225">
        <v>0</v>
      </c>
      <c r="J202" s="225">
        <v>0</v>
      </c>
      <c r="K202" s="225">
        <v>0</v>
      </c>
      <c r="L202" s="225">
        <v>0</v>
      </c>
      <c r="M202" s="225">
        <v>0</v>
      </c>
      <c r="N202" s="225">
        <v>0</v>
      </c>
      <c r="O202" s="225">
        <v>0</v>
      </c>
      <c r="P202" s="225">
        <v>0</v>
      </c>
      <c r="Q202" s="225">
        <v>0</v>
      </c>
      <c r="R202" s="225">
        <v>0</v>
      </c>
      <c r="S202" s="225">
        <v>0</v>
      </c>
      <c r="T202" s="221">
        <f t="shared" ref="T202" si="66">SUM(T199:T201)</f>
        <v>0</v>
      </c>
      <c r="U202" s="173">
        <f>T202-SUM(H202:S202)</f>
        <v>0</v>
      </c>
      <c r="V202" s="222">
        <f t="shared" ref="V202:AI202" si="67">SUM(V199:V201)</f>
        <v>0</v>
      </c>
      <c r="W202" s="222">
        <f t="shared" si="67"/>
        <v>0</v>
      </c>
      <c r="X202" s="222">
        <f t="shared" si="67"/>
        <v>0</v>
      </c>
      <c r="Y202" s="222">
        <f t="shared" si="67"/>
        <v>0</v>
      </c>
      <c r="Z202" s="222">
        <f t="shared" si="67"/>
        <v>0</v>
      </c>
      <c r="AA202" s="222">
        <f t="shared" si="67"/>
        <v>0</v>
      </c>
      <c r="AB202" s="222">
        <f t="shared" si="67"/>
        <v>0</v>
      </c>
      <c r="AC202" s="222">
        <f t="shared" si="67"/>
        <v>0</v>
      </c>
      <c r="AD202" s="222">
        <f t="shared" si="67"/>
        <v>0</v>
      </c>
      <c r="AE202" s="222">
        <f t="shared" si="67"/>
        <v>0</v>
      </c>
      <c r="AF202" s="222">
        <f t="shared" si="67"/>
        <v>0</v>
      </c>
      <c r="AG202" s="222">
        <f t="shared" si="67"/>
        <v>0</v>
      </c>
      <c r="AH202" s="226">
        <f t="shared" si="67"/>
        <v>0</v>
      </c>
      <c r="AI202" s="346">
        <f t="shared" si="67"/>
        <v>0</v>
      </c>
      <c r="AJ202" s="169" t="s">
        <v>156</v>
      </c>
      <c r="AK202" s="170">
        <f>+SUM(AO199:AO199)</f>
        <v>0</v>
      </c>
    </row>
    <row r="203" spans="1:42">
      <c r="D203" s="171"/>
      <c r="H203" s="223"/>
      <c r="I203" s="223"/>
      <c r="J203" s="223"/>
      <c r="K203" s="223"/>
      <c r="L203" s="223"/>
      <c r="M203" s="223"/>
      <c r="N203" s="223"/>
      <c r="O203" s="223"/>
      <c r="P203" s="223"/>
      <c r="Q203" s="223"/>
      <c r="R203" s="223"/>
      <c r="S203" s="223"/>
      <c r="V203" s="167"/>
      <c r="W203" s="167"/>
      <c r="X203" s="167"/>
      <c r="Y203" s="167"/>
      <c r="Z203" s="167"/>
      <c r="AA203" s="167"/>
      <c r="AB203" s="167"/>
      <c r="AC203" s="167"/>
      <c r="AD203" s="167"/>
      <c r="AE203" s="167"/>
      <c r="AF203" s="167"/>
      <c r="AG203" s="167"/>
      <c r="AH203" s="168"/>
      <c r="AI203" s="214"/>
    </row>
    <row r="204" spans="1:42">
      <c r="V204" s="167"/>
      <c r="W204" s="167"/>
      <c r="X204" s="167"/>
      <c r="Y204" s="167"/>
      <c r="Z204" s="167"/>
      <c r="AA204" s="167"/>
      <c r="AB204" s="167"/>
      <c r="AC204" s="167"/>
      <c r="AD204" s="167"/>
      <c r="AE204" s="167"/>
      <c r="AF204" s="167"/>
      <c r="AG204" s="167"/>
      <c r="AH204" s="168"/>
      <c r="AI204" s="214"/>
    </row>
    <row r="205" spans="1:42">
      <c r="C205" s="163" t="s">
        <v>109</v>
      </c>
      <c r="D205" s="161" t="s">
        <v>109</v>
      </c>
      <c r="H205" s="162"/>
      <c r="I205" s="162"/>
      <c r="J205" s="162"/>
      <c r="K205" s="162"/>
      <c r="L205" s="162"/>
      <c r="M205" s="162"/>
      <c r="N205" s="162"/>
      <c r="O205" s="162"/>
      <c r="P205" s="162"/>
      <c r="Q205" s="162"/>
      <c r="R205" s="162"/>
      <c r="S205" s="162"/>
      <c r="V205" s="167">
        <f t="shared" ref="V205:AG242" si="68">IFERROR(H205/$E205,0)</f>
        <v>0</v>
      </c>
      <c r="W205" s="167">
        <f t="shared" si="68"/>
        <v>0</v>
      </c>
      <c r="X205" s="167">
        <f t="shared" si="68"/>
        <v>0</v>
      </c>
      <c r="Y205" s="167">
        <f t="shared" si="68"/>
        <v>0</v>
      </c>
      <c r="Z205" s="167">
        <f t="shared" si="68"/>
        <v>0</v>
      </c>
      <c r="AA205" s="167">
        <f t="shared" si="68"/>
        <v>0</v>
      </c>
      <c r="AB205" s="167">
        <f t="shared" si="68"/>
        <v>0</v>
      </c>
      <c r="AC205" s="167">
        <f t="shared" si="68"/>
        <v>0</v>
      </c>
      <c r="AD205" s="167">
        <f t="shared" si="68"/>
        <v>0</v>
      </c>
      <c r="AE205" s="167">
        <f t="shared" si="68"/>
        <v>0</v>
      </c>
      <c r="AF205" s="167">
        <f t="shared" si="68"/>
        <v>0</v>
      </c>
      <c r="AG205" s="167">
        <f t="shared" si="68"/>
        <v>0</v>
      </c>
      <c r="AH205" s="168">
        <f t="shared" ref="AH205:AH243" si="69">SUM(V205:AG205)</f>
        <v>0</v>
      </c>
      <c r="AI205" s="214">
        <f t="shared" ref="AI205:AI244" si="70">AH205/12</f>
        <v>0</v>
      </c>
    </row>
    <row r="206" spans="1:42">
      <c r="C206" s="163"/>
      <c r="D206" s="163"/>
      <c r="H206" s="162"/>
      <c r="I206" s="162"/>
      <c r="J206" s="162"/>
      <c r="K206" s="162"/>
      <c r="L206" s="162"/>
      <c r="M206" s="162"/>
      <c r="N206" s="162"/>
      <c r="O206" s="162"/>
      <c r="P206" s="162"/>
      <c r="Q206" s="162"/>
      <c r="R206" s="162"/>
      <c r="S206" s="162"/>
      <c r="V206" s="167">
        <f t="shared" si="68"/>
        <v>0</v>
      </c>
      <c r="W206" s="167">
        <f t="shared" si="68"/>
        <v>0</v>
      </c>
      <c r="X206" s="167">
        <f t="shared" si="68"/>
        <v>0</v>
      </c>
      <c r="Y206" s="167">
        <f t="shared" si="68"/>
        <v>0</v>
      </c>
      <c r="Z206" s="167">
        <f t="shared" si="68"/>
        <v>0</v>
      </c>
      <c r="AA206" s="167">
        <f t="shared" si="68"/>
        <v>0</v>
      </c>
      <c r="AB206" s="167">
        <f t="shared" si="68"/>
        <v>0</v>
      </c>
      <c r="AC206" s="167">
        <f t="shared" si="68"/>
        <v>0</v>
      </c>
      <c r="AD206" s="167">
        <f t="shared" si="68"/>
        <v>0</v>
      </c>
      <c r="AE206" s="167">
        <f t="shared" si="68"/>
        <v>0</v>
      </c>
      <c r="AF206" s="167">
        <f t="shared" si="68"/>
        <v>0</v>
      </c>
      <c r="AG206" s="167">
        <f t="shared" si="68"/>
        <v>0</v>
      </c>
      <c r="AH206" s="168">
        <f t="shared" si="69"/>
        <v>0</v>
      </c>
      <c r="AI206" s="214">
        <f t="shared" si="70"/>
        <v>0</v>
      </c>
    </row>
    <row r="207" spans="1:42">
      <c r="C207" s="151" t="s">
        <v>110</v>
      </c>
      <c r="D207" s="151" t="s">
        <v>110</v>
      </c>
      <c r="H207" s="228"/>
      <c r="I207" s="228"/>
      <c r="J207" s="228"/>
      <c r="K207" s="228"/>
      <c r="L207" s="228"/>
      <c r="M207" s="228"/>
      <c r="N207" s="228"/>
      <c r="O207" s="228"/>
      <c r="P207" s="228"/>
      <c r="Q207" s="228"/>
      <c r="R207" s="228"/>
      <c r="S207" s="228"/>
      <c r="V207" s="168">
        <f t="shared" si="68"/>
        <v>0</v>
      </c>
      <c r="W207" s="168">
        <f t="shared" si="68"/>
        <v>0</v>
      </c>
      <c r="X207" s="168">
        <f t="shared" si="68"/>
        <v>0</v>
      </c>
      <c r="Y207" s="168">
        <f t="shared" si="68"/>
        <v>0</v>
      </c>
      <c r="Z207" s="168">
        <f t="shared" si="68"/>
        <v>0</v>
      </c>
      <c r="AA207" s="168">
        <f t="shared" si="68"/>
        <v>0</v>
      </c>
      <c r="AB207" s="168">
        <f t="shared" si="68"/>
        <v>0</v>
      </c>
      <c r="AC207" s="168">
        <f t="shared" si="68"/>
        <v>0</v>
      </c>
      <c r="AD207" s="168">
        <f t="shared" si="68"/>
        <v>0</v>
      </c>
      <c r="AE207" s="168">
        <f t="shared" si="68"/>
        <v>0</v>
      </c>
      <c r="AF207" s="168">
        <f t="shared" si="68"/>
        <v>0</v>
      </c>
      <c r="AG207" s="168">
        <f t="shared" si="68"/>
        <v>0</v>
      </c>
      <c r="AH207" s="168">
        <f t="shared" si="69"/>
        <v>0</v>
      </c>
      <c r="AI207" s="214">
        <f t="shared" si="70"/>
        <v>0</v>
      </c>
    </row>
    <row r="208" spans="1:42">
      <c r="A208" s="152" t="str">
        <f t="shared" si="65"/>
        <v>Lewis County UTCHAUL20-RO</v>
      </c>
      <c r="B208" s="152">
        <f t="shared" ref="B208:B244" si="71">COUNTIF(C:C,C208)</f>
        <v>1</v>
      </c>
      <c r="C208" s="165" t="s">
        <v>415</v>
      </c>
      <c r="D208" s="165" t="s">
        <v>416</v>
      </c>
      <c r="E208" s="166">
        <v>163.38999999999999</v>
      </c>
      <c r="F208" s="350">
        <v>162.68</v>
      </c>
      <c r="G208" s="166" t="s">
        <v>883</v>
      </c>
      <c r="H208" s="167">
        <v>5391.869999999999</v>
      </c>
      <c r="I208" s="167">
        <v>4901.7</v>
      </c>
      <c r="J208" s="167">
        <v>5391.87</v>
      </c>
      <c r="K208" s="167">
        <v>5718.65</v>
      </c>
      <c r="L208" s="167">
        <v>6698.99</v>
      </c>
      <c r="M208" s="167">
        <v>6372.21</v>
      </c>
      <c r="N208" s="167">
        <v>6372.21</v>
      </c>
      <c r="O208" s="167">
        <v>6208.82</v>
      </c>
      <c r="P208" s="167">
        <v>4554.33</v>
      </c>
      <c r="Q208" s="167">
        <v>6995.24</v>
      </c>
      <c r="R208" s="167">
        <v>5368.44</v>
      </c>
      <c r="S208" s="167">
        <v>5043.08</v>
      </c>
      <c r="T208" s="167">
        <f t="shared" ref="T208:T243" si="72">SUM(H208:S208)</f>
        <v>69017.409999999989</v>
      </c>
      <c r="U208" s="167"/>
      <c r="V208" s="168">
        <f t="shared" si="68"/>
        <v>33</v>
      </c>
      <c r="W208" s="168">
        <f t="shared" si="68"/>
        <v>30</v>
      </c>
      <c r="X208" s="168">
        <f t="shared" si="68"/>
        <v>33</v>
      </c>
      <c r="Y208" s="168">
        <f t="shared" si="68"/>
        <v>35</v>
      </c>
      <c r="Z208" s="168">
        <f t="shared" si="68"/>
        <v>41</v>
      </c>
      <c r="AA208" s="168">
        <f t="shared" si="68"/>
        <v>39</v>
      </c>
      <c r="AB208" s="168">
        <f t="shared" si="68"/>
        <v>39</v>
      </c>
      <c r="AC208" s="168">
        <f t="shared" ref="AC208:AG244" si="73">IFERROR(O208/$F208,0)</f>
        <v>38.165847061716249</v>
      </c>
      <c r="AD208" s="168">
        <f t="shared" si="73"/>
        <v>27.995635603639045</v>
      </c>
      <c r="AE208" s="168">
        <f t="shared" si="73"/>
        <v>43</v>
      </c>
      <c r="AF208" s="168">
        <f t="shared" si="73"/>
        <v>32.999999999999993</v>
      </c>
      <c r="AG208" s="168">
        <f t="shared" si="73"/>
        <v>31</v>
      </c>
      <c r="AH208" s="168">
        <f t="shared" si="69"/>
        <v>423.16148266535527</v>
      </c>
      <c r="AI208" s="214">
        <f t="shared" si="70"/>
        <v>35.263456888779608</v>
      </c>
    </row>
    <row r="209" spans="1:35">
      <c r="A209" s="152" t="str">
        <f t="shared" si="65"/>
        <v>Lewis County UTCFINAL20-RO</v>
      </c>
      <c r="B209" s="152">
        <f t="shared" si="71"/>
        <v>1</v>
      </c>
      <c r="C209" s="165" t="s">
        <v>417</v>
      </c>
      <c r="D209" s="165" t="s">
        <v>418</v>
      </c>
      <c r="E209" s="166">
        <v>163.38999999999999</v>
      </c>
      <c r="F209" s="350">
        <v>162.68</v>
      </c>
      <c r="G209" s="166" t="s">
        <v>883</v>
      </c>
      <c r="H209" s="167">
        <v>163.38999999999999</v>
      </c>
      <c r="I209" s="167">
        <v>326.77999999999997</v>
      </c>
      <c r="J209" s="167">
        <v>163.38999999999999</v>
      </c>
      <c r="K209" s="167">
        <v>163.38999999999999</v>
      </c>
      <c r="L209" s="167">
        <v>163.38999999999999</v>
      </c>
      <c r="M209" s="167">
        <v>490.17</v>
      </c>
      <c r="N209" s="167">
        <v>0</v>
      </c>
      <c r="O209" s="167">
        <v>163.38999999999999</v>
      </c>
      <c r="P209" s="167">
        <v>0</v>
      </c>
      <c r="Q209" s="167">
        <v>162.68</v>
      </c>
      <c r="R209" s="167">
        <v>488.04</v>
      </c>
      <c r="S209" s="167">
        <v>0</v>
      </c>
      <c r="T209" s="167">
        <f t="shared" si="72"/>
        <v>2284.6200000000003</v>
      </c>
      <c r="U209" s="167"/>
      <c r="V209" s="168">
        <f t="shared" si="68"/>
        <v>1</v>
      </c>
      <c r="W209" s="168">
        <f t="shared" si="68"/>
        <v>2</v>
      </c>
      <c r="X209" s="168">
        <f t="shared" si="68"/>
        <v>1</v>
      </c>
      <c r="Y209" s="168">
        <f t="shared" si="68"/>
        <v>1</v>
      </c>
      <c r="Z209" s="168">
        <f t="shared" si="68"/>
        <v>1</v>
      </c>
      <c r="AA209" s="168">
        <f t="shared" si="68"/>
        <v>3.0000000000000004</v>
      </c>
      <c r="AB209" s="168">
        <f t="shared" si="68"/>
        <v>0</v>
      </c>
      <c r="AC209" s="168">
        <f t="shared" si="73"/>
        <v>1.0043643963609539</v>
      </c>
      <c r="AD209" s="168">
        <f t="shared" si="73"/>
        <v>0</v>
      </c>
      <c r="AE209" s="168">
        <f t="shared" si="73"/>
        <v>1</v>
      </c>
      <c r="AF209" s="168">
        <f t="shared" si="73"/>
        <v>3</v>
      </c>
      <c r="AG209" s="168">
        <f t="shared" si="73"/>
        <v>0</v>
      </c>
      <c r="AH209" s="168">
        <f t="shared" si="69"/>
        <v>14.004364396360954</v>
      </c>
      <c r="AI209" s="214">
        <f t="shared" si="70"/>
        <v>1.1670303663634127</v>
      </c>
    </row>
    <row r="210" spans="1:35">
      <c r="A210" s="152" t="str">
        <f t="shared" si="65"/>
        <v>Lewis County UTCHAUL30-RO</v>
      </c>
      <c r="B210" s="152">
        <f t="shared" si="71"/>
        <v>1</v>
      </c>
      <c r="C210" s="165" t="s">
        <v>419</v>
      </c>
      <c r="D210" s="165" t="s">
        <v>420</v>
      </c>
      <c r="E210" s="166">
        <v>177.14</v>
      </c>
      <c r="F210" s="350">
        <v>176.37</v>
      </c>
      <c r="G210" s="166" t="s">
        <v>883</v>
      </c>
      <c r="H210" s="167">
        <v>6731.32</v>
      </c>
      <c r="I210" s="167">
        <v>6554.18</v>
      </c>
      <c r="J210" s="167">
        <v>7794.16</v>
      </c>
      <c r="K210" s="167">
        <v>6377.04</v>
      </c>
      <c r="L210" s="167">
        <v>9211.2799999999988</v>
      </c>
      <c r="M210" s="167">
        <v>8502.7199999999993</v>
      </c>
      <c r="N210" s="167">
        <v>7085.6</v>
      </c>
      <c r="O210" s="167">
        <v>8148.4400000000005</v>
      </c>
      <c r="P210" s="167">
        <v>5996.58</v>
      </c>
      <c r="Q210" s="167">
        <v>7936.65</v>
      </c>
      <c r="R210" s="167">
        <v>6172.95</v>
      </c>
      <c r="S210" s="167">
        <v>5996.58</v>
      </c>
      <c r="T210" s="167">
        <f t="shared" si="72"/>
        <v>86507.499999999985</v>
      </c>
      <c r="U210" s="167"/>
      <c r="V210" s="168">
        <f t="shared" si="68"/>
        <v>38</v>
      </c>
      <c r="W210" s="168">
        <f t="shared" si="68"/>
        <v>37.000000000000007</v>
      </c>
      <c r="X210" s="168">
        <f t="shared" si="68"/>
        <v>44</v>
      </c>
      <c r="Y210" s="168">
        <f t="shared" si="68"/>
        <v>36</v>
      </c>
      <c r="Z210" s="168">
        <f t="shared" si="68"/>
        <v>52</v>
      </c>
      <c r="AA210" s="168">
        <f t="shared" si="68"/>
        <v>48</v>
      </c>
      <c r="AB210" s="168">
        <f t="shared" si="68"/>
        <v>40.000000000000007</v>
      </c>
      <c r="AC210" s="168">
        <f t="shared" si="73"/>
        <v>46.200827805182286</v>
      </c>
      <c r="AD210" s="168">
        <f t="shared" si="73"/>
        <v>34</v>
      </c>
      <c r="AE210" s="168">
        <f t="shared" si="73"/>
        <v>45</v>
      </c>
      <c r="AF210" s="168">
        <f t="shared" si="73"/>
        <v>35</v>
      </c>
      <c r="AG210" s="168">
        <f t="shared" si="73"/>
        <v>34</v>
      </c>
      <c r="AH210" s="168">
        <f t="shared" si="69"/>
        <v>489.20082780518226</v>
      </c>
      <c r="AI210" s="214">
        <f t="shared" si="70"/>
        <v>40.766735650431855</v>
      </c>
    </row>
    <row r="211" spans="1:35">
      <c r="A211" s="152" t="str">
        <f t="shared" si="65"/>
        <v>Lewis County UTCHAUL40-RO</v>
      </c>
      <c r="B211" s="152">
        <f t="shared" si="71"/>
        <v>1</v>
      </c>
      <c r="C211" s="165" t="s">
        <v>421</v>
      </c>
      <c r="D211" s="165" t="s">
        <v>422</v>
      </c>
      <c r="E211" s="166">
        <v>206.36</v>
      </c>
      <c r="F211" s="350">
        <v>205.46</v>
      </c>
      <c r="G211" s="166" t="s">
        <v>883</v>
      </c>
      <c r="H211" s="167">
        <v>6603.52</v>
      </c>
      <c r="I211" s="167">
        <v>6190.7999999999993</v>
      </c>
      <c r="J211" s="167">
        <v>9905.2799999999988</v>
      </c>
      <c r="K211" s="167">
        <v>6397.16</v>
      </c>
      <c r="L211" s="167">
        <v>7841.68</v>
      </c>
      <c r="M211" s="167">
        <v>7841.6800000000012</v>
      </c>
      <c r="N211" s="167">
        <v>8048.0400000000009</v>
      </c>
      <c r="O211" s="167">
        <v>8048.04</v>
      </c>
      <c r="P211" s="167">
        <v>6781.9800000000005</v>
      </c>
      <c r="Q211" s="167">
        <v>9862.08</v>
      </c>
      <c r="R211" s="167">
        <v>7396.56</v>
      </c>
      <c r="S211" s="167">
        <v>7807.4800000000005</v>
      </c>
      <c r="T211" s="167">
        <f t="shared" si="72"/>
        <v>92724.3</v>
      </c>
      <c r="U211" s="167"/>
      <c r="V211" s="168">
        <f t="shared" si="68"/>
        <v>32</v>
      </c>
      <c r="W211" s="168">
        <f t="shared" si="68"/>
        <v>29.999999999999993</v>
      </c>
      <c r="X211" s="168">
        <f t="shared" si="68"/>
        <v>47.999999999999993</v>
      </c>
      <c r="Y211" s="168">
        <f t="shared" si="68"/>
        <v>30.999999999999996</v>
      </c>
      <c r="Z211" s="168">
        <f t="shared" si="68"/>
        <v>38</v>
      </c>
      <c r="AA211" s="168">
        <f t="shared" si="68"/>
        <v>38</v>
      </c>
      <c r="AB211" s="168">
        <f t="shared" si="68"/>
        <v>39</v>
      </c>
      <c r="AC211" s="168">
        <f t="shared" si="73"/>
        <v>39.170836172490993</v>
      </c>
      <c r="AD211" s="168">
        <f t="shared" si="73"/>
        <v>33.008760829358515</v>
      </c>
      <c r="AE211" s="168">
        <f t="shared" si="73"/>
        <v>48</v>
      </c>
      <c r="AF211" s="168">
        <f t="shared" si="73"/>
        <v>36</v>
      </c>
      <c r="AG211" s="168">
        <f t="shared" si="73"/>
        <v>38</v>
      </c>
      <c r="AH211" s="168">
        <f t="shared" si="69"/>
        <v>450.17959700184946</v>
      </c>
      <c r="AI211" s="214">
        <f t="shared" si="70"/>
        <v>37.514966416820791</v>
      </c>
    </row>
    <row r="212" spans="1:35">
      <c r="A212" s="152" t="str">
        <f t="shared" si="65"/>
        <v>Lewis County UTCFINAL40-RO</v>
      </c>
      <c r="B212" s="152">
        <f t="shared" si="71"/>
        <v>1</v>
      </c>
      <c r="C212" s="165" t="s">
        <v>423</v>
      </c>
      <c r="D212" s="165" t="s">
        <v>424</v>
      </c>
      <c r="E212" s="166">
        <v>206.36</v>
      </c>
      <c r="F212" s="350">
        <v>205.46</v>
      </c>
      <c r="G212" s="166" t="s">
        <v>883</v>
      </c>
      <c r="H212" s="167">
        <v>412.72</v>
      </c>
      <c r="I212" s="167">
        <v>206.36</v>
      </c>
      <c r="J212" s="167">
        <v>206.36</v>
      </c>
      <c r="K212" s="167">
        <v>412.72</v>
      </c>
      <c r="L212" s="167">
        <v>0</v>
      </c>
      <c r="M212" s="167">
        <v>206.36</v>
      </c>
      <c r="N212" s="167">
        <v>0</v>
      </c>
      <c r="O212" s="167">
        <v>206.36</v>
      </c>
      <c r="P212" s="167">
        <v>205.46</v>
      </c>
      <c r="Q212" s="167">
        <v>0</v>
      </c>
      <c r="R212" s="167">
        <v>0</v>
      </c>
      <c r="S212" s="167">
        <v>0</v>
      </c>
      <c r="T212" s="167">
        <f t="shared" si="72"/>
        <v>1856.3400000000001</v>
      </c>
      <c r="U212" s="167"/>
      <c r="V212" s="168">
        <f t="shared" si="68"/>
        <v>2</v>
      </c>
      <c r="W212" s="168">
        <f t="shared" si="68"/>
        <v>1</v>
      </c>
      <c r="X212" s="168">
        <f t="shared" si="68"/>
        <v>1</v>
      </c>
      <c r="Y212" s="168">
        <f t="shared" si="68"/>
        <v>2</v>
      </c>
      <c r="Z212" s="168">
        <f t="shared" si="68"/>
        <v>0</v>
      </c>
      <c r="AA212" s="168">
        <f t="shared" si="68"/>
        <v>1</v>
      </c>
      <c r="AB212" s="168">
        <f t="shared" si="68"/>
        <v>0</v>
      </c>
      <c r="AC212" s="168">
        <f t="shared" si="73"/>
        <v>1.0043804146792563</v>
      </c>
      <c r="AD212" s="168">
        <f t="shared" si="73"/>
        <v>1</v>
      </c>
      <c r="AE212" s="168">
        <f t="shared" si="73"/>
        <v>0</v>
      </c>
      <c r="AF212" s="168">
        <f t="shared" si="73"/>
        <v>0</v>
      </c>
      <c r="AG212" s="168">
        <f t="shared" si="73"/>
        <v>0</v>
      </c>
      <c r="AH212" s="168">
        <f t="shared" si="69"/>
        <v>9.0043804146792557</v>
      </c>
      <c r="AI212" s="214">
        <f t="shared" si="70"/>
        <v>0.75036503455660464</v>
      </c>
    </row>
    <row r="213" spans="1:35">
      <c r="A213" s="152" t="str">
        <f t="shared" si="65"/>
        <v>Lewis County UTCFINAL30-RO</v>
      </c>
      <c r="B213" s="152">
        <f t="shared" si="71"/>
        <v>1</v>
      </c>
      <c r="C213" s="165" t="s">
        <v>425</v>
      </c>
      <c r="D213" s="165" t="s">
        <v>426</v>
      </c>
      <c r="E213" s="166">
        <v>177.14</v>
      </c>
      <c r="F213" s="350">
        <v>176.37</v>
      </c>
      <c r="G213" s="166" t="s">
        <v>883</v>
      </c>
      <c r="H213" s="167">
        <v>0</v>
      </c>
      <c r="I213" s="167">
        <v>0</v>
      </c>
      <c r="J213" s="167">
        <v>0</v>
      </c>
      <c r="K213" s="167">
        <v>0</v>
      </c>
      <c r="L213" s="167">
        <v>0</v>
      </c>
      <c r="M213" s="167">
        <v>0</v>
      </c>
      <c r="N213" s="167">
        <v>177.14</v>
      </c>
      <c r="O213" s="167">
        <v>0</v>
      </c>
      <c r="P213" s="167">
        <v>176.37</v>
      </c>
      <c r="Q213" s="167">
        <v>546.21</v>
      </c>
      <c r="R213" s="167">
        <v>0</v>
      </c>
      <c r="S213" s="167">
        <v>0</v>
      </c>
      <c r="T213" s="167">
        <f t="shared" si="72"/>
        <v>899.72</v>
      </c>
      <c r="U213" s="167"/>
      <c r="V213" s="168">
        <f t="shared" si="68"/>
        <v>0</v>
      </c>
      <c r="W213" s="168">
        <f t="shared" si="68"/>
        <v>0</v>
      </c>
      <c r="X213" s="168">
        <f t="shared" si="68"/>
        <v>0</v>
      </c>
      <c r="Y213" s="168">
        <f t="shared" si="68"/>
        <v>0</v>
      </c>
      <c r="Z213" s="168">
        <f t="shared" si="68"/>
        <v>0</v>
      </c>
      <c r="AA213" s="168">
        <f t="shared" si="68"/>
        <v>0</v>
      </c>
      <c r="AB213" s="168">
        <f t="shared" si="68"/>
        <v>1</v>
      </c>
      <c r="AC213" s="168">
        <f t="shared" si="73"/>
        <v>0</v>
      </c>
      <c r="AD213" s="168">
        <f t="shared" si="73"/>
        <v>1</v>
      </c>
      <c r="AE213" s="168">
        <f t="shared" si="73"/>
        <v>3.0969552645007656</v>
      </c>
      <c r="AF213" s="168">
        <f t="shared" si="73"/>
        <v>0</v>
      </c>
      <c r="AG213" s="168">
        <f t="shared" si="73"/>
        <v>0</v>
      </c>
      <c r="AH213" s="168">
        <f t="shared" si="69"/>
        <v>5.0969552645007656</v>
      </c>
      <c r="AI213" s="214">
        <f t="shared" si="70"/>
        <v>0.42474627204173049</v>
      </c>
    </row>
    <row r="214" spans="1:35">
      <c r="A214" s="152" t="str">
        <f t="shared" si="65"/>
        <v>Lewis County UTCHAUL20TEMP-RO</v>
      </c>
      <c r="B214" s="152">
        <f t="shared" si="71"/>
        <v>1</v>
      </c>
      <c r="C214" s="165" t="s">
        <v>427</v>
      </c>
      <c r="D214" s="165" t="s">
        <v>428</v>
      </c>
      <c r="E214" s="166">
        <v>177.15</v>
      </c>
      <c r="F214" s="350">
        <v>176.38</v>
      </c>
      <c r="G214" s="166" t="s">
        <v>883</v>
      </c>
      <c r="H214" s="167">
        <v>177.15</v>
      </c>
      <c r="I214" s="167">
        <v>531.45000000000005</v>
      </c>
      <c r="J214" s="167">
        <v>1417.2</v>
      </c>
      <c r="K214" s="167">
        <v>1062.9000000000001</v>
      </c>
      <c r="L214" s="167">
        <v>1062.9000000000001</v>
      </c>
      <c r="M214" s="167">
        <v>1594.35</v>
      </c>
      <c r="N214" s="167">
        <v>2302.9499999999998</v>
      </c>
      <c r="O214" s="167">
        <v>1771.5</v>
      </c>
      <c r="P214" s="167">
        <v>1763.8</v>
      </c>
      <c r="Q214" s="167">
        <v>1411.04</v>
      </c>
      <c r="R214" s="167">
        <v>1587.42</v>
      </c>
      <c r="S214" s="167">
        <v>1587.42</v>
      </c>
      <c r="T214" s="167">
        <f t="shared" si="72"/>
        <v>16270.080000000002</v>
      </c>
      <c r="U214" s="167"/>
      <c r="V214" s="168">
        <f t="shared" si="68"/>
        <v>1</v>
      </c>
      <c r="W214" s="168">
        <f t="shared" si="68"/>
        <v>3</v>
      </c>
      <c r="X214" s="168">
        <f t="shared" si="68"/>
        <v>8</v>
      </c>
      <c r="Y214" s="168">
        <f t="shared" si="68"/>
        <v>6</v>
      </c>
      <c r="Z214" s="168">
        <f t="shared" si="68"/>
        <v>6</v>
      </c>
      <c r="AA214" s="168">
        <f t="shared" si="68"/>
        <v>9</v>
      </c>
      <c r="AB214" s="168">
        <f t="shared" si="68"/>
        <v>12.999999999999998</v>
      </c>
      <c r="AC214" s="168">
        <f t="shared" si="73"/>
        <v>10.043655743281551</v>
      </c>
      <c r="AD214" s="168">
        <f t="shared" si="73"/>
        <v>10</v>
      </c>
      <c r="AE214" s="168">
        <f t="shared" si="73"/>
        <v>8</v>
      </c>
      <c r="AF214" s="168">
        <f t="shared" si="73"/>
        <v>9</v>
      </c>
      <c r="AG214" s="168">
        <f t="shared" si="73"/>
        <v>9</v>
      </c>
      <c r="AH214" s="168">
        <f t="shared" si="69"/>
        <v>92.043655743281548</v>
      </c>
      <c r="AI214" s="214">
        <f t="shared" si="70"/>
        <v>7.670304645273462</v>
      </c>
    </row>
    <row r="215" spans="1:35">
      <c r="A215" s="152" t="str">
        <f t="shared" si="65"/>
        <v>Lewis County UTCFINAL20TEMP-RO</v>
      </c>
      <c r="B215" s="152">
        <f t="shared" si="71"/>
        <v>1</v>
      </c>
      <c r="C215" s="165" t="s">
        <v>429</v>
      </c>
      <c r="D215" s="165" t="s">
        <v>430</v>
      </c>
      <c r="E215" s="166">
        <v>177.15</v>
      </c>
      <c r="F215" s="350">
        <v>176.38</v>
      </c>
      <c r="G215" s="166" t="s">
        <v>883</v>
      </c>
      <c r="H215" s="167">
        <v>1062.9000000000001</v>
      </c>
      <c r="I215" s="167">
        <v>885.75</v>
      </c>
      <c r="J215" s="167">
        <v>885.75</v>
      </c>
      <c r="K215" s="167">
        <v>885.75</v>
      </c>
      <c r="L215" s="167">
        <v>1948.65</v>
      </c>
      <c r="M215" s="167">
        <v>2834.3999999999996</v>
      </c>
      <c r="N215" s="167">
        <v>2834.4</v>
      </c>
      <c r="O215" s="167">
        <v>4251.5999999999995</v>
      </c>
      <c r="P215" s="167">
        <v>3174.84</v>
      </c>
      <c r="Q215" s="167">
        <v>2292.94</v>
      </c>
      <c r="R215" s="167">
        <v>881.9</v>
      </c>
      <c r="S215" s="167">
        <v>1058.28</v>
      </c>
      <c r="T215" s="167">
        <f t="shared" si="72"/>
        <v>22997.16</v>
      </c>
      <c r="U215" s="167"/>
      <c r="V215" s="168">
        <f t="shared" si="68"/>
        <v>6</v>
      </c>
      <c r="W215" s="168">
        <f t="shared" si="68"/>
        <v>5</v>
      </c>
      <c r="X215" s="168">
        <f t="shared" si="68"/>
        <v>5</v>
      </c>
      <c r="Y215" s="168">
        <f t="shared" si="68"/>
        <v>5</v>
      </c>
      <c r="Z215" s="168">
        <f t="shared" si="68"/>
        <v>11</v>
      </c>
      <c r="AA215" s="168">
        <f t="shared" si="68"/>
        <v>15.999999999999998</v>
      </c>
      <c r="AB215" s="168">
        <f t="shared" si="68"/>
        <v>16</v>
      </c>
      <c r="AC215" s="168">
        <f t="shared" si="73"/>
        <v>24.104773783875721</v>
      </c>
      <c r="AD215" s="168">
        <f t="shared" si="73"/>
        <v>18</v>
      </c>
      <c r="AE215" s="168">
        <f t="shared" si="73"/>
        <v>13</v>
      </c>
      <c r="AF215" s="168">
        <f t="shared" si="73"/>
        <v>5</v>
      </c>
      <c r="AG215" s="168">
        <f t="shared" si="73"/>
        <v>6</v>
      </c>
      <c r="AH215" s="168">
        <f t="shared" si="69"/>
        <v>130.10477378387571</v>
      </c>
      <c r="AI215" s="214">
        <f t="shared" si="70"/>
        <v>10.842064481989643</v>
      </c>
    </row>
    <row r="216" spans="1:35">
      <c r="A216" s="152" t="str">
        <f t="shared" si="65"/>
        <v>Lewis County UTCHAUL30TEMP-RO</v>
      </c>
      <c r="B216" s="152">
        <f t="shared" si="71"/>
        <v>1</v>
      </c>
      <c r="C216" s="165" t="s">
        <v>431</v>
      </c>
      <c r="D216" s="165" t="s">
        <v>432</v>
      </c>
      <c r="E216" s="166">
        <v>194.32</v>
      </c>
      <c r="F216" s="350">
        <v>193.47</v>
      </c>
      <c r="G216" s="166" t="s">
        <v>883</v>
      </c>
      <c r="H216" s="167">
        <v>388.64</v>
      </c>
      <c r="I216" s="167">
        <v>194.32</v>
      </c>
      <c r="J216" s="167">
        <v>0</v>
      </c>
      <c r="K216" s="167">
        <v>194.32</v>
      </c>
      <c r="L216" s="167">
        <v>1554.56</v>
      </c>
      <c r="M216" s="167">
        <v>194.32</v>
      </c>
      <c r="N216" s="167">
        <v>0</v>
      </c>
      <c r="O216" s="167">
        <v>0</v>
      </c>
      <c r="P216" s="167">
        <v>1934.6999999999998</v>
      </c>
      <c r="Q216" s="167">
        <v>0</v>
      </c>
      <c r="R216" s="167">
        <v>193.47</v>
      </c>
      <c r="S216" s="167">
        <v>0</v>
      </c>
      <c r="T216" s="167">
        <f t="shared" si="72"/>
        <v>4654.3300000000008</v>
      </c>
      <c r="U216" s="167"/>
      <c r="V216" s="168">
        <f t="shared" si="68"/>
        <v>2</v>
      </c>
      <c r="W216" s="168">
        <f t="shared" si="68"/>
        <v>1</v>
      </c>
      <c r="X216" s="168">
        <f t="shared" si="68"/>
        <v>0</v>
      </c>
      <c r="Y216" s="168">
        <f t="shared" si="68"/>
        <v>1</v>
      </c>
      <c r="Z216" s="168">
        <f t="shared" si="68"/>
        <v>8</v>
      </c>
      <c r="AA216" s="168">
        <f t="shared" si="68"/>
        <v>1</v>
      </c>
      <c r="AB216" s="168">
        <f t="shared" si="68"/>
        <v>0</v>
      </c>
      <c r="AC216" s="168">
        <f t="shared" si="73"/>
        <v>0</v>
      </c>
      <c r="AD216" s="168">
        <f t="shared" si="73"/>
        <v>10</v>
      </c>
      <c r="AE216" s="168">
        <f t="shared" si="73"/>
        <v>0</v>
      </c>
      <c r="AF216" s="168">
        <f t="shared" si="73"/>
        <v>1</v>
      </c>
      <c r="AG216" s="168">
        <f t="shared" si="73"/>
        <v>0</v>
      </c>
      <c r="AH216" s="168">
        <f t="shared" si="69"/>
        <v>24</v>
      </c>
      <c r="AI216" s="214">
        <f t="shared" si="70"/>
        <v>2</v>
      </c>
    </row>
    <row r="217" spans="1:35">
      <c r="A217" s="152" t="str">
        <f t="shared" si="65"/>
        <v>Lewis County UTCFINAL30TEMP-RO</v>
      </c>
      <c r="B217" s="152">
        <f t="shared" si="71"/>
        <v>1</v>
      </c>
      <c r="C217" s="165" t="s">
        <v>433</v>
      </c>
      <c r="D217" s="165" t="s">
        <v>434</v>
      </c>
      <c r="E217" s="166">
        <v>194.32</v>
      </c>
      <c r="F217" s="350">
        <v>193.47</v>
      </c>
      <c r="G217" s="166" t="s">
        <v>883</v>
      </c>
      <c r="H217" s="167">
        <v>194.32</v>
      </c>
      <c r="I217" s="167">
        <v>582.96</v>
      </c>
      <c r="J217" s="167">
        <v>971.6</v>
      </c>
      <c r="K217" s="167">
        <v>388.64</v>
      </c>
      <c r="L217" s="167">
        <v>1165.92</v>
      </c>
      <c r="M217" s="167">
        <v>1360.24</v>
      </c>
      <c r="N217" s="167">
        <v>1165.9199999999998</v>
      </c>
      <c r="O217" s="167">
        <v>971.59999999999991</v>
      </c>
      <c r="P217" s="167">
        <v>775.58</v>
      </c>
      <c r="Q217" s="167">
        <v>967.35</v>
      </c>
      <c r="R217" s="167">
        <v>386.94</v>
      </c>
      <c r="S217" s="167">
        <v>386.94</v>
      </c>
      <c r="T217" s="167">
        <f t="shared" si="72"/>
        <v>9318.010000000002</v>
      </c>
      <c r="U217" s="167"/>
      <c r="V217" s="168">
        <f t="shared" si="68"/>
        <v>1</v>
      </c>
      <c r="W217" s="168">
        <f t="shared" si="68"/>
        <v>3.0000000000000004</v>
      </c>
      <c r="X217" s="168">
        <f t="shared" si="68"/>
        <v>5</v>
      </c>
      <c r="Y217" s="168">
        <f t="shared" si="68"/>
        <v>2</v>
      </c>
      <c r="Z217" s="168">
        <f t="shared" si="68"/>
        <v>6.0000000000000009</v>
      </c>
      <c r="AA217" s="168">
        <f t="shared" si="68"/>
        <v>7</v>
      </c>
      <c r="AB217" s="168">
        <f t="shared" si="68"/>
        <v>5.9999999999999991</v>
      </c>
      <c r="AC217" s="168">
        <f t="shared" si="73"/>
        <v>5.0219672300615077</v>
      </c>
      <c r="AD217" s="168">
        <f t="shared" si="73"/>
        <v>4.0087868920246033</v>
      </c>
      <c r="AE217" s="168">
        <f t="shared" si="73"/>
        <v>5</v>
      </c>
      <c r="AF217" s="168">
        <f t="shared" si="73"/>
        <v>2</v>
      </c>
      <c r="AG217" s="168">
        <f t="shared" si="73"/>
        <v>2</v>
      </c>
      <c r="AH217" s="168">
        <f t="shared" si="69"/>
        <v>48.030754122086108</v>
      </c>
      <c r="AI217" s="214">
        <f t="shared" si="70"/>
        <v>4.0025628435071754</v>
      </c>
    </row>
    <row r="218" spans="1:35">
      <c r="A218" s="152" t="str">
        <f t="shared" si="65"/>
        <v>Lewis County UTCHAUL40TEMP-RO</v>
      </c>
      <c r="B218" s="152">
        <f t="shared" si="71"/>
        <v>1</v>
      </c>
      <c r="C218" s="165" t="s">
        <v>435</v>
      </c>
      <c r="D218" s="165" t="s">
        <v>436</v>
      </c>
      <c r="E218" s="166">
        <v>227</v>
      </c>
      <c r="F218" s="350">
        <v>226.01</v>
      </c>
      <c r="G218" s="166" t="s">
        <v>883</v>
      </c>
      <c r="H218" s="167">
        <v>3178</v>
      </c>
      <c r="I218" s="167">
        <v>2724</v>
      </c>
      <c r="J218" s="167">
        <v>681</v>
      </c>
      <c r="K218" s="167">
        <v>0</v>
      </c>
      <c r="L218" s="167">
        <v>454</v>
      </c>
      <c r="M218" s="167">
        <v>2724</v>
      </c>
      <c r="N218" s="167">
        <v>1816</v>
      </c>
      <c r="O218" s="167">
        <v>1362</v>
      </c>
      <c r="P218" s="167">
        <v>1584.05</v>
      </c>
      <c r="Q218" s="167">
        <v>1130.05</v>
      </c>
      <c r="R218" s="167">
        <v>452.02</v>
      </c>
      <c r="S218" s="167">
        <v>0</v>
      </c>
      <c r="T218" s="167">
        <f t="shared" si="72"/>
        <v>16105.119999999999</v>
      </c>
      <c r="U218" s="167"/>
      <c r="V218" s="168">
        <f t="shared" si="68"/>
        <v>14</v>
      </c>
      <c r="W218" s="168">
        <f t="shared" si="68"/>
        <v>12</v>
      </c>
      <c r="X218" s="168">
        <f t="shared" si="68"/>
        <v>3</v>
      </c>
      <c r="Y218" s="168">
        <f t="shared" si="68"/>
        <v>0</v>
      </c>
      <c r="Z218" s="168">
        <f t="shared" si="68"/>
        <v>2</v>
      </c>
      <c r="AA218" s="168">
        <f t="shared" si="68"/>
        <v>12</v>
      </c>
      <c r="AB218" s="168">
        <f t="shared" si="68"/>
        <v>8</v>
      </c>
      <c r="AC218" s="168">
        <f t="shared" si="73"/>
        <v>6.0262820229193403</v>
      </c>
      <c r="AD218" s="168">
        <f t="shared" si="73"/>
        <v>7.0087606743064468</v>
      </c>
      <c r="AE218" s="168">
        <f t="shared" si="73"/>
        <v>5</v>
      </c>
      <c r="AF218" s="168">
        <f t="shared" si="73"/>
        <v>2</v>
      </c>
      <c r="AG218" s="168">
        <f t="shared" si="73"/>
        <v>0</v>
      </c>
      <c r="AH218" s="168">
        <f t="shared" si="69"/>
        <v>71.035042697225791</v>
      </c>
      <c r="AI218" s="214">
        <f t="shared" si="70"/>
        <v>5.9195868914354826</v>
      </c>
    </row>
    <row r="219" spans="1:35">
      <c r="A219" s="152" t="str">
        <f t="shared" si="65"/>
        <v>Lewis County UTCFINAL40TEMP-RO</v>
      </c>
      <c r="B219" s="152">
        <f t="shared" si="71"/>
        <v>1</v>
      </c>
      <c r="C219" s="165" t="s">
        <v>437</v>
      </c>
      <c r="D219" s="165" t="s">
        <v>438</v>
      </c>
      <c r="E219" s="166">
        <v>227</v>
      </c>
      <c r="F219" s="350">
        <v>226.01</v>
      </c>
      <c r="G219" s="166" t="s">
        <v>883</v>
      </c>
      <c r="H219" s="167">
        <v>1135</v>
      </c>
      <c r="I219" s="167">
        <v>2043</v>
      </c>
      <c r="J219" s="167">
        <v>1135</v>
      </c>
      <c r="K219" s="167">
        <v>681</v>
      </c>
      <c r="L219" s="167">
        <v>681</v>
      </c>
      <c r="M219" s="167">
        <v>2497</v>
      </c>
      <c r="N219" s="167">
        <v>1816</v>
      </c>
      <c r="O219" s="167">
        <v>1135</v>
      </c>
      <c r="P219" s="167">
        <v>1582.07</v>
      </c>
      <c r="Q219" s="167">
        <v>1582.07</v>
      </c>
      <c r="R219" s="167">
        <v>1130.05</v>
      </c>
      <c r="S219" s="167">
        <v>678.03</v>
      </c>
      <c r="T219" s="167">
        <f t="shared" si="72"/>
        <v>16095.22</v>
      </c>
      <c r="U219" s="167"/>
      <c r="V219" s="168">
        <f t="shared" si="68"/>
        <v>5</v>
      </c>
      <c r="W219" s="168">
        <f t="shared" si="68"/>
        <v>9</v>
      </c>
      <c r="X219" s="168">
        <f t="shared" si="68"/>
        <v>5</v>
      </c>
      <c r="Y219" s="168">
        <f t="shared" si="68"/>
        <v>3</v>
      </c>
      <c r="Z219" s="168">
        <f t="shared" si="68"/>
        <v>3</v>
      </c>
      <c r="AA219" s="168">
        <f t="shared" si="68"/>
        <v>11</v>
      </c>
      <c r="AB219" s="168">
        <f t="shared" si="68"/>
        <v>8</v>
      </c>
      <c r="AC219" s="168">
        <f t="shared" si="73"/>
        <v>5.0219016857661165</v>
      </c>
      <c r="AD219" s="168">
        <f t="shared" si="73"/>
        <v>7</v>
      </c>
      <c r="AE219" s="168">
        <f t="shared" si="73"/>
        <v>7</v>
      </c>
      <c r="AF219" s="168">
        <f t="shared" si="73"/>
        <v>5</v>
      </c>
      <c r="AG219" s="168">
        <f t="shared" si="73"/>
        <v>3</v>
      </c>
      <c r="AH219" s="168">
        <f t="shared" si="69"/>
        <v>71.021901685766125</v>
      </c>
      <c r="AI219" s="214">
        <f t="shared" si="70"/>
        <v>5.918491807147177</v>
      </c>
    </row>
    <row r="220" spans="1:35">
      <c r="A220" s="152" t="str">
        <f t="shared" si="65"/>
        <v>Lewis County UTCHAUL10-CP</v>
      </c>
      <c r="B220" s="152">
        <f t="shared" si="71"/>
        <v>1</v>
      </c>
      <c r="C220" s="165" t="s">
        <v>884</v>
      </c>
      <c r="D220" s="165" t="s">
        <v>885</v>
      </c>
      <c r="E220" s="166">
        <v>177.21</v>
      </c>
      <c r="F220" s="350">
        <v>176.44</v>
      </c>
      <c r="G220" s="166" t="s">
        <v>886</v>
      </c>
      <c r="H220" s="167">
        <v>0</v>
      </c>
      <c r="I220" s="167">
        <v>0</v>
      </c>
      <c r="J220" s="167">
        <v>0</v>
      </c>
      <c r="K220" s="167">
        <v>0</v>
      </c>
      <c r="L220" s="167">
        <v>0</v>
      </c>
      <c r="M220" s="167">
        <v>0</v>
      </c>
      <c r="N220" s="167">
        <v>0</v>
      </c>
      <c r="O220" s="167">
        <v>0</v>
      </c>
      <c r="P220" s="167">
        <v>0</v>
      </c>
      <c r="Q220" s="167">
        <v>0</v>
      </c>
      <c r="R220" s="167">
        <v>0</v>
      </c>
      <c r="S220" s="167">
        <v>0</v>
      </c>
      <c r="T220" s="167">
        <f t="shared" si="72"/>
        <v>0</v>
      </c>
      <c r="U220" s="167"/>
      <c r="V220" s="168">
        <f t="shared" si="68"/>
        <v>0</v>
      </c>
      <c r="W220" s="168">
        <f t="shared" si="68"/>
        <v>0</v>
      </c>
      <c r="X220" s="168">
        <f t="shared" si="68"/>
        <v>0</v>
      </c>
      <c r="Y220" s="168">
        <f t="shared" si="68"/>
        <v>0</v>
      </c>
      <c r="Z220" s="168">
        <f t="shared" si="68"/>
        <v>0</v>
      </c>
      <c r="AA220" s="168">
        <f t="shared" si="68"/>
        <v>0</v>
      </c>
      <c r="AB220" s="168">
        <f t="shared" si="68"/>
        <v>0</v>
      </c>
      <c r="AC220" s="168">
        <f t="shared" si="73"/>
        <v>0</v>
      </c>
      <c r="AD220" s="168">
        <f t="shared" si="73"/>
        <v>0</v>
      </c>
      <c r="AE220" s="168">
        <f t="shared" si="73"/>
        <v>0</v>
      </c>
      <c r="AF220" s="168">
        <f t="shared" si="73"/>
        <v>0</v>
      </c>
      <c r="AG220" s="168">
        <f t="shared" si="73"/>
        <v>0</v>
      </c>
      <c r="AH220" s="168">
        <f t="shared" si="69"/>
        <v>0</v>
      </c>
      <c r="AI220" s="214">
        <f t="shared" si="70"/>
        <v>0</v>
      </c>
    </row>
    <row r="221" spans="1:35">
      <c r="A221" s="152" t="str">
        <f t="shared" si="65"/>
        <v>Lewis County UTCHAUL15-CP</v>
      </c>
      <c r="B221" s="152">
        <f t="shared" si="71"/>
        <v>1</v>
      </c>
      <c r="C221" s="165" t="s">
        <v>887</v>
      </c>
      <c r="D221" s="165" t="s">
        <v>888</v>
      </c>
      <c r="E221" s="166">
        <v>223.55</v>
      </c>
      <c r="F221" s="350">
        <v>222.58</v>
      </c>
      <c r="G221" s="166" t="s">
        <v>886</v>
      </c>
      <c r="H221" s="167">
        <v>0</v>
      </c>
      <c r="I221" s="167">
        <v>0</v>
      </c>
      <c r="J221" s="167">
        <v>0</v>
      </c>
      <c r="K221" s="167">
        <v>0</v>
      </c>
      <c r="L221" s="167">
        <v>0</v>
      </c>
      <c r="M221" s="167">
        <v>0</v>
      </c>
      <c r="N221" s="167">
        <v>0</v>
      </c>
      <c r="O221" s="167">
        <v>0</v>
      </c>
      <c r="P221" s="167">
        <v>0</v>
      </c>
      <c r="Q221" s="167">
        <v>0</v>
      </c>
      <c r="R221" s="167">
        <v>0</v>
      </c>
      <c r="S221" s="167">
        <v>0</v>
      </c>
      <c r="T221" s="167">
        <f t="shared" si="72"/>
        <v>0</v>
      </c>
      <c r="U221" s="167"/>
      <c r="V221" s="168">
        <f t="shared" si="68"/>
        <v>0</v>
      </c>
      <c r="W221" s="168">
        <f t="shared" si="68"/>
        <v>0</v>
      </c>
      <c r="X221" s="168">
        <f t="shared" si="68"/>
        <v>0</v>
      </c>
      <c r="Y221" s="168">
        <f t="shared" si="68"/>
        <v>0</v>
      </c>
      <c r="Z221" s="168">
        <f t="shared" si="68"/>
        <v>0</v>
      </c>
      <c r="AA221" s="168">
        <f t="shared" si="68"/>
        <v>0</v>
      </c>
      <c r="AB221" s="168">
        <f t="shared" si="68"/>
        <v>0</v>
      </c>
      <c r="AC221" s="168">
        <f t="shared" si="73"/>
        <v>0</v>
      </c>
      <c r="AD221" s="168">
        <f t="shared" si="73"/>
        <v>0</v>
      </c>
      <c r="AE221" s="168">
        <f t="shared" si="73"/>
        <v>0</v>
      </c>
      <c r="AF221" s="168">
        <f t="shared" si="73"/>
        <v>0</v>
      </c>
      <c r="AG221" s="168">
        <f t="shared" si="73"/>
        <v>0</v>
      </c>
      <c r="AH221" s="168">
        <f t="shared" si="69"/>
        <v>0</v>
      </c>
      <c r="AI221" s="214">
        <f t="shared" si="70"/>
        <v>0</v>
      </c>
    </row>
    <row r="222" spans="1:35">
      <c r="A222" s="152" t="str">
        <f t="shared" si="65"/>
        <v>Lewis County UTCHAUL20-CP</v>
      </c>
      <c r="B222" s="152">
        <f t="shared" si="71"/>
        <v>1</v>
      </c>
      <c r="C222" s="165" t="s">
        <v>439</v>
      </c>
      <c r="D222" s="165" t="s">
        <v>440</v>
      </c>
      <c r="E222" s="166">
        <v>217.49</v>
      </c>
      <c r="F222" s="350">
        <v>216.54</v>
      </c>
      <c r="G222" s="166" t="s">
        <v>886</v>
      </c>
      <c r="H222" s="167">
        <v>217.49</v>
      </c>
      <c r="I222" s="167">
        <v>0</v>
      </c>
      <c r="J222" s="167">
        <v>217.49</v>
      </c>
      <c r="K222" s="167">
        <v>217.49</v>
      </c>
      <c r="L222" s="167">
        <v>217.49</v>
      </c>
      <c r="M222" s="167">
        <v>217.49</v>
      </c>
      <c r="N222" s="167">
        <v>0</v>
      </c>
      <c r="O222" s="167">
        <v>217.49</v>
      </c>
      <c r="P222" s="167">
        <v>216.54</v>
      </c>
      <c r="Q222" s="167">
        <v>216.54</v>
      </c>
      <c r="R222" s="167">
        <v>216.54</v>
      </c>
      <c r="S222" s="167">
        <v>0</v>
      </c>
      <c r="T222" s="167">
        <f t="shared" si="72"/>
        <v>1954.56</v>
      </c>
      <c r="U222" s="167"/>
      <c r="V222" s="168">
        <f t="shared" si="68"/>
        <v>1</v>
      </c>
      <c r="W222" s="168">
        <f t="shared" si="68"/>
        <v>0</v>
      </c>
      <c r="X222" s="168">
        <f t="shared" si="68"/>
        <v>1</v>
      </c>
      <c r="Y222" s="168">
        <f t="shared" si="68"/>
        <v>1</v>
      </c>
      <c r="Z222" s="168">
        <f t="shared" si="68"/>
        <v>1</v>
      </c>
      <c r="AA222" s="168">
        <f t="shared" si="68"/>
        <v>1</v>
      </c>
      <c r="AB222" s="168">
        <f t="shared" si="68"/>
        <v>0</v>
      </c>
      <c r="AC222" s="168">
        <f t="shared" si="73"/>
        <v>1.0043871801976541</v>
      </c>
      <c r="AD222" s="168">
        <f t="shared" si="73"/>
        <v>1</v>
      </c>
      <c r="AE222" s="168">
        <f t="shared" si="73"/>
        <v>1</v>
      </c>
      <c r="AF222" s="168">
        <f t="shared" si="73"/>
        <v>1</v>
      </c>
      <c r="AG222" s="168">
        <f t="shared" si="73"/>
        <v>0</v>
      </c>
      <c r="AH222" s="168">
        <f t="shared" si="69"/>
        <v>9.0043871801976536</v>
      </c>
      <c r="AI222" s="214">
        <f t="shared" si="70"/>
        <v>0.75036559834980443</v>
      </c>
    </row>
    <row r="223" spans="1:35">
      <c r="A223" s="152" t="str">
        <f t="shared" si="65"/>
        <v>Lewis County UTCHAUL25-CP</v>
      </c>
      <c r="B223" s="152">
        <f t="shared" si="71"/>
        <v>1</v>
      </c>
      <c r="C223" s="165" t="s">
        <v>441</v>
      </c>
      <c r="D223" s="165" t="s">
        <v>442</v>
      </c>
      <c r="E223" s="166">
        <v>240.32</v>
      </c>
      <c r="F223" s="350">
        <v>239.27</v>
      </c>
      <c r="G223" s="166" t="s">
        <v>886</v>
      </c>
      <c r="H223" s="167">
        <v>0</v>
      </c>
      <c r="I223" s="167">
        <v>0</v>
      </c>
      <c r="J223" s="167">
        <v>240.32</v>
      </c>
      <c r="K223" s="167">
        <v>0</v>
      </c>
      <c r="L223" s="167">
        <v>0</v>
      </c>
      <c r="M223" s="167">
        <v>0</v>
      </c>
      <c r="N223" s="167">
        <v>240.32</v>
      </c>
      <c r="O223" s="167">
        <v>240.32</v>
      </c>
      <c r="P223" s="167">
        <v>0</v>
      </c>
      <c r="Q223" s="167">
        <v>0</v>
      </c>
      <c r="R223" s="167">
        <v>239.27</v>
      </c>
      <c r="S223" s="167">
        <v>0</v>
      </c>
      <c r="T223" s="167">
        <f t="shared" si="72"/>
        <v>960.23</v>
      </c>
      <c r="U223" s="167"/>
      <c r="V223" s="168">
        <f t="shared" si="68"/>
        <v>0</v>
      </c>
      <c r="W223" s="168">
        <f t="shared" si="68"/>
        <v>0</v>
      </c>
      <c r="X223" s="168">
        <f t="shared" si="68"/>
        <v>1</v>
      </c>
      <c r="Y223" s="168">
        <f t="shared" si="68"/>
        <v>0</v>
      </c>
      <c r="Z223" s="168">
        <f t="shared" si="68"/>
        <v>0</v>
      </c>
      <c r="AA223" s="168">
        <f t="shared" si="68"/>
        <v>0</v>
      </c>
      <c r="AB223" s="168">
        <f t="shared" si="68"/>
        <v>1</v>
      </c>
      <c r="AC223" s="168">
        <f t="shared" si="73"/>
        <v>1.0043883478915032</v>
      </c>
      <c r="AD223" s="168">
        <f t="shared" si="73"/>
        <v>0</v>
      </c>
      <c r="AE223" s="168">
        <f t="shared" si="73"/>
        <v>0</v>
      </c>
      <c r="AF223" s="168">
        <f t="shared" si="73"/>
        <v>1</v>
      </c>
      <c r="AG223" s="168">
        <f t="shared" si="73"/>
        <v>0</v>
      </c>
      <c r="AH223" s="168">
        <f t="shared" si="69"/>
        <v>4.0043883478915028</v>
      </c>
      <c r="AI223" s="214">
        <f t="shared" si="70"/>
        <v>0.33369902899095855</v>
      </c>
    </row>
    <row r="224" spans="1:35">
      <c r="A224" s="152" t="str">
        <f t="shared" si="65"/>
        <v>Lewis County UTCHAUL30-CP</v>
      </c>
      <c r="B224" s="152">
        <f t="shared" si="71"/>
        <v>1</v>
      </c>
      <c r="C224" s="165" t="s">
        <v>443</v>
      </c>
      <c r="D224" s="165" t="s">
        <v>444</v>
      </c>
      <c r="E224" s="166">
        <v>249.36</v>
      </c>
      <c r="F224" s="350">
        <v>248.27</v>
      </c>
      <c r="G224" s="166" t="s">
        <v>886</v>
      </c>
      <c r="H224" s="167">
        <v>498.72</v>
      </c>
      <c r="I224" s="167">
        <v>748.08</v>
      </c>
      <c r="J224" s="167">
        <v>1246.8000000000002</v>
      </c>
      <c r="K224" s="167">
        <v>498.72</v>
      </c>
      <c r="L224" s="167">
        <v>498.72</v>
      </c>
      <c r="M224" s="167">
        <v>748.08</v>
      </c>
      <c r="N224" s="167">
        <v>997.44</v>
      </c>
      <c r="O224" s="167">
        <v>748.08</v>
      </c>
      <c r="P224" s="167">
        <v>496.54</v>
      </c>
      <c r="Q224" s="167">
        <v>496.54</v>
      </c>
      <c r="R224" s="167">
        <v>744.81000000000006</v>
      </c>
      <c r="S224" s="167">
        <v>496.54</v>
      </c>
      <c r="T224" s="167">
        <f t="shared" si="72"/>
        <v>8219.0700000000015</v>
      </c>
      <c r="U224" s="167"/>
      <c r="V224" s="168">
        <f t="shared" si="68"/>
        <v>2</v>
      </c>
      <c r="W224" s="168">
        <f t="shared" si="68"/>
        <v>3</v>
      </c>
      <c r="X224" s="168">
        <f t="shared" si="68"/>
        <v>5.0000000000000009</v>
      </c>
      <c r="Y224" s="168">
        <f t="shared" si="68"/>
        <v>2</v>
      </c>
      <c r="Z224" s="168">
        <f t="shared" si="68"/>
        <v>2</v>
      </c>
      <c r="AA224" s="168">
        <f t="shared" si="68"/>
        <v>3</v>
      </c>
      <c r="AB224" s="168">
        <f t="shared" si="68"/>
        <v>4</v>
      </c>
      <c r="AC224" s="168">
        <f t="shared" si="73"/>
        <v>3.0131711443186853</v>
      </c>
      <c r="AD224" s="168">
        <f t="shared" si="73"/>
        <v>2</v>
      </c>
      <c r="AE224" s="168">
        <f t="shared" si="73"/>
        <v>2</v>
      </c>
      <c r="AF224" s="168">
        <f t="shared" si="73"/>
        <v>3</v>
      </c>
      <c r="AG224" s="168">
        <f t="shared" si="73"/>
        <v>2</v>
      </c>
      <c r="AH224" s="168">
        <f t="shared" si="69"/>
        <v>33.01317114431869</v>
      </c>
      <c r="AI224" s="214">
        <f t="shared" si="70"/>
        <v>2.7510975953598908</v>
      </c>
    </row>
    <row r="225" spans="1:42">
      <c r="A225" s="152" t="str">
        <f t="shared" si="65"/>
        <v>Lewis County UTCHAUL40-CP</v>
      </c>
      <c r="B225" s="152">
        <f t="shared" si="71"/>
        <v>1</v>
      </c>
      <c r="C225" s="165" t="s">
        <v>445</v>
      </c>
      <c r="D225" s="165" t="s">
        <v>446</v>
      </c>
      <c r="E225" s="166">
        <v>257.92</v>
      </c>
      <c r="F225" s="350">
        <v>256.8</v>
      </c>
      <c r="G225" s="166" t="s">
        <v>886</v>
      </c>
      <c r="H225" s="167">
        <v>2063.36</v>
      </c>
      <c r="I225" s="167">
        <v>2321.2799999999997</v>
      </c>
      <c r="J225" s="167">
        <v>2321.2799999999997</v>
      </c>
      <c r="K225" s="167">
        <v>2063.36</v>
      </c>
      <c r="L225" s="167">
        <v>2579.2000000000003</v>
      </c>
      <c r="M225" s="167">
        <v>2321.2799999999997</v>
      </c>
      <c r="N225" s="167">
        <v>1805.44</v>
      </c>
      <c r="O225" s="167">
        <v>2837.12</v>
      </c>
      <c r="P225" s="167">
        <v>2054.4</v>
      </c>
      <c r="Q225" s="167">
        <v>1797.6</v>
      </c>
      <c r="R225" s="167">
        <v>2054.4</v>
      </c>
      <c r="S225" s="167">
        <v>2311.1999999999998</v>
      </c>
      <c r="T225" s="167">
        <f t="shared" si="72"/>
        <v>26529.920000000002</v>
      </c>
      <c r="U225" s="167"/>
      <c r="V225" s="168">
        <f t="shared" si="68"/>
        <v>8</v>
      </c>
      <c r="W225" s="168">
        <f t="shared" si="68"/>
        <v>8.9999999999999982</v>
      </c>
      <c r="X225" s="168">
        <f t="shared" si="68"/>
        <v>8.9999999999999982</v>
      </c>
      <c r="Y225" s="168">
        <f t="shared" si="68"/>
        <v>8</v>
      </c>
      <c r="Z225" s="168">
        <f t="shared" si="68"/>
        <v>10</v>
      </c>
      <c r="AA225" s="168">
        <f t="shared" si="68"/>
        <v>8.9999999999999982</v>
      </c>
      <c r="AB225" s="168">
        <f t="shared" si="68"/>
        <v>7</v>
      </c>
      <c r="AC225" s="168">
        <f t="shared" si="73"/>
        <v>11.047975077881619</v>
      </c>
      <c r="AD225" s="168">
        <f t="shared" si="73"/>
        <v>8</v>
      </c>
      <c r="AE225" s="168">
        <f t="shared" si="73"/>
        <v>6.9999999999999991</v>
      </c>
      <c r="AF225" s="168">
        <f t="shared" si="73"/>
        <v>8</v>
      </c>
      <c r="AG225" s="168">
        <f t="shared" si="73"/>
        <v>8.9999999999999982</v>
      </c>
      <c r="AH225" s="168">
        <f t="shared" si="69"/>
        <v>103.04797507788162</v>
      </c>
      <c r="AI225" s="214">
        <f t="shared" si="70"/>
        <v>8.5873312564901347</v>
      </c>
    </row>
    <row r="226" spans="1:42" s="153" customFormat="1">
      <c r="A226" s="153" t="str">
        <f t="shared" si="65"/>
        <v>Lewis County UTCRENT20MO-RO</v>
      </c>
      <c r="B226" s="153">
        <f t="shared" si="71"/>
        <v>1</v>
      </c>
      <c r="C226" s="352" t="s">
        <v>447</v>
      </c>
      <c r="D226" s="352" t="s">
        <v>448</v>
      </c>
      <c r="E226" s="333">
        <v>94.56</v>
      </c>
      <c r="F226" s="350">
        <v>94.15</v>
      </c>
      <c r="G226" s="333" t="s">
        <v>883</v>
      </c>
      <c r="H226" s="334">
        <v>2931.36</v>
      </c>
      <c r="I226" s="334">
        <v>2931.36</v>
      </c>
      <c r="J226" s="334">
        <v>3120.48</v>
      </c>
      <c r="K226" s="334">
        <v>3025.92</v>
      </c>
      <c r="L226" s="334">
        <v>3120.48</v>
      </c>
      <c r="M226" s="334">
        <v>3025.92</v>
      </c>
      <c r="N226" s="334">
        <v>2836.8</v>
      </c>
      <c r="O226" s="334">
        <v>2931.3599999999997</v>
      </c>
      <c r="P226" s="334">
        <v>3201.1</v>
      </c>
      <c r="Q226" s="334">
        <v>3106.95</v>
      </c>
      <c r="R226" s="334">
        <v>3106.95</v>
      </c>
      <c r="S226" s="334">
        <v>3106.95</v>
      </c>
      <c r="T226" s="334">
        <f t="shared" si="72"/>
        <v>36445.629999999997</v>
      </c>
      <c r="U226" s="334"/>
      <c r="V226" s="335">
        <f t="shared" si="68"/>
        <v>31</v>
      </c>
      <c r="W226" s="335">
        <f t="shared" si="68"/>
        <v>31</v>
      </c>
      <c r="X226" s="335">
        <f t="shared" si="68"/>
        <v>33</v>
      </c>
      <c r="Y226" s="335">
        <f t="shared" si="68"/>
        <v>32</v>
      </c>
      <c r="Z226" s="335">
        <f t="shared" si="68"/>
        <v>33</v>
      </c>
      <c r="AA226" s="335">
        <f t="shared" si="68"/>
        <v>32</v>
      </c>
      <c r="AB226" s="335">
        <f t="shared" si="68"/>
        <v>30</v>
      </c>
      <c r="AC226" s="335">
        <f t="shared" si="73"/>
        <v>31.134997344662768</v>
      </c>
      <c r="AD226" s="335">
        <f t="shared" si="73"/>
        <v>34</v>
      </c>
      <c r="AE226" s="335">
        <f t="shared" si="73"/>
        <v>32.999999999999993</v>
      </c>
      <c r="AF226" s="335">
        <f t="shared" si="73"/>
        <v>32.999999999999993</v>
      </c>
      <c r="AG226" s="335">
        <f t="shared" si="73"/>
        <v>32.999999999999993</v>
      </c>
      <c r="AH226" s="335">
        <f t="shared" si="69"/>
        <v>386.13499734466279</v>
      </c>
      <c r="AI226" s="336">
        <f t="shared" si="70"/>
        <v>32.177916445388568</v>
      </c>
      <c r="AM226" s="153">
        <v>20</v>
      </c>
      <c r="AN226" s="153">
        <v>1</v>
      </c>
      <c r="AO226" s="333">
        <f t="shared" ref="AO226:AO228" si="74">+AI226*AN226</f>
        <v>32.177916445388568</v>
      </c>
      <c r="AP226" s="333"/>
    </row>
    <row r="227" spans="1:42" s="153" customFormat="1">
      <c r="A227" s="153" t="str">
        <f t="shared" si="65"/>
        <v>Lewis County UTCRENT30MO-RO</v>
      </c>
      <c r="B227" s="153">
        <f t="shared" si="71"/>
        <v>1</v>
      </c>
      <c r="C227" s="352" t="s">
        <v>449</v>
      </c>
      <c r="D227" s="352" t="s">
        <v>450</v>
      </c>
      <c r="E227" s="333">
        <v>132.38999999999999</v>
      </c>
      <c r="F227" s="350">
        <v>131.81</v>
      </c>
      <c r="G227" s="333" t="s">
        <v>883</v>
      </c>
      <c r="H227" s="334">
        <v>2383.02</v>
      </c>
      <c r="I227" s="334">
        <v>2383.02</v>
      </c>
      <c r="J227" s="334">
        <v>2383.02</v>
      </c>
      <c r="K227" s="334">
        <v>2383.02</v>
      </c>
      <c r="L227" s="334">
        <v>2647.8</v>
      </c>
      <c r="M227" s="334">
        <v>2647.8</v>
      </c>
      <c r="N227" s="334">
        <v>2780.19</v>
      </c>
      <c r="O227" s="334">
        <v>2647.8</v>
      </c>
      <c r="P227" s="334">
        <v>2504.39</v>
      </c>
      <c r="Q227" s="334">
        <v>2240.77</v>
      </c>
      <c r="R227" s="334">
        <v>2108.96</v>
      </c>
      <c r="S227" s="334">
        <v>2108.96</v>
      </c>
      <c r="T227" s="334">
        <f t="shared" si="72"/>
        <v>29218.749999999996</v>
      </c>
      <c r="U227" s="334"/>
      <c r="V227" s="335">
        <f t="shared" si="68"/>
        <v>18</v>
      </c>
      <c r="W227" s="335">
        <f t="shared" si="68"/>
        <v>18</v>
      </c>
      <c r="X227" s="335">
        <f t="shared" si="68"/>
        <v>18</v>
      </c>
      <c r="Y227" s="335">
        <f t="shared" si="68"/>
        <v>18</v>
      </c>
      <c r="Z227" s="335">
        <f t="shared" si="68"/>
        <v>20.000000000000004</v>
      </c>
      <c r="AA227" s="335">
        <f t="shared" si="68"/>
        <v>20.000000000000004</v>
      </c>
      <c r="AB227" s="335">
        <f t="shared" si="68"/>
        <v>21.000000000000004</v>
      </c>
      <c r="AC227" s="335">
        <f t="shared" si="73"/>
        <v>20.088005462408013</v>
      </c>
      <c r="AD227" s="335">
        <f t="shared" si="73"/>
        <v>19</v>
      </c>
      <c r="AE227" s="335">
        <f t="shared" si="73"/>
        <v>17</v>
      </c>
      <c r="AF227" s="335">
        <f t="shared" si="73"/>
        <v>16</v>
      </c>
      <c r="AG227" s="335">
        <f t="shared" si="73"/>
        <v>16</v>
      </c>
      <c r="AH227" s="335">
        <f t="shared" si="69"/>
        <v>221.08800546240801</v>
      </c>
      <c r="AI227" s="336">
        <f t="shared" si="70"/>
        <v>18.424000455200666</v>
      </c>
      <c r="AM227" s="153">
        <v>30</v>
      </c>
      <c r="AN227" s="153">
        <v>1</v>
      </c>
      <c r="AO227" s="333">
        <f t="shared" si="74"/>
        <v>18.424000455200666</v>
      </c>
      <c r="AP227" s="333"/>
    </row>
    <row r="228" spans="1:42" s="153" customFormat="1">
      <c r="A228" s="153" t="str">
        <f t="shared" si="65"/>
        <v>Lewis County UTCRENT40MO-RO</v>
      </c>
      <c r="B228" s="153">
        <f t="shared" si="71"/>
        <v>1</v>
      </c>
      <c r="C228" s="352" t="s">
        <v>451</v>
      </c>
      <c r="D228" s="352" t="s">
        <v>452</v>
      </c>
      <c r="E228" s="333">
        <v>154.74</v>
      </c>
      <c r="F228" s="350">
        <v>154.07</v>
      </c>
      <c r="G228" s="333" t="s">
        <v>883</v>
      </c>
      <c r="H228" s="334">
        <v>3249.54</v>
      </c>
      <c r="I228" s="334">
        <v>3249.54</v>
      </c>
      <c r="J228" s="334">
        <v>3404.28</v>
      </c>
      <c r="K228" s="334">
        <v>3404.28</v>
      </c>
      <c r="L228" s="334">
        <v>3559.0200000000004</v>
      </c>
      <c r="M228" s="334">
        <v>3559.0200000000004</v>
      </c>
      <c r="N228" s="334">
        <v>3404.2799999999997</v>
      </c>
      <c r="O228" s="334">
        <v>3404.2799999999997</v>
      </c>
      <c r="P228" s="334">
        <v>3235.4700000000003</v>
      </c>
      <c r="Q228" s="334">
        <v>3081.4</v>
      </c>
      <c r="R228" s="334">
        <v>3081.4</v>
      </c>
      <c r="S228" s="334">
        <v>3235.47</v>
      </c>
      <c r="T228" s="334">
        <f t="shared" si="72"/>
        <v>39867.980000000003</v>
      </c>
      <c r="U228" s="334"/>
      <c r="V228" s="335">
        <f t="shared" si="68"/>
        <v>21</v>
      </c>
      <c r="W228" s="335">
        <f t="shared" si="68"/>
        <v>21</v>
      </c>
      <c r="X228" s="335">
        <f t="shared" si="68"/>
        <v>22</v>
      </c>
      <c r="Y228" s="335">
        <f t="shared" si="68"/>
        <v>22</v>
      </c>
      <c r="Z228" s="335">
        <f t="shared" si="68"/>
        <v>23</v>
      </c>
      <c r="AA228" s="335">
        <f t="shared" si="68"/>
        <v>23</v>
      </c>
      <c r="AB228" s="335">
        <f t="shared" si="68"/>
        <v>21.999999999999996</v>
      </c>
      <c r="AC228" s="335">
        <f t="shared" si="73"/>
        <v>22.095670798987474</v>
      </c>
      <c r="AD228" s="335">
        <f t="shared" si="73"/>
        <v>21.000000000000004</v>
      </c>
      <c r="AE228" s="335">
        <f t="shared" si="73"/>
        <v>20</v>
      </c>
      <c r="AF228" s="335">
        <f t="shared" si="73"/>
        <v>20</v>
      </c>
      <c r="AG228" s="335">
        <f t="shared" si="73"/>
        <v>21</v>
      </c>
      <c r="AH228" s="335">
        <f t="shared" si="69"/>
        <v>258.0956707989875</v>
      </c>
      <c r="AI228" s="336">
        <f t="shared" si="70"/>
        <v>21.507972566582293</v>
      </c>
      <c r="AM228" s="153">
        <v>40</v>
      </c>
      <c r="AN228" s="153">
        <v>1</v>
      </c>
      <c r="AO228" s="333">
        <f t="shared" si="74"/>
        <v>21.507972566582293</v>
      </c>
      <c r="AP228" s="333"/>
    </row>
    <row r="229" spans="1:42" s="153" customFormat="1">
      <c r="A229" s="153" t="str">
        <f t="shared" si="65"/>
        <v>Lewis County UTCRENT20TEMP-RO</v>
      </c>
      <c r="B229" s="153">
        <f t="shared" si="71"/>
        <v>1</v>
      </c>
      <c r="C229" s="352" t="s">
        <v>453</v>
      </c>
      <c r="D229" s="352" t="s">
        <v>454</v>
      </c>
      <c r="E229" s="333">
        <v>7.75</v>
      </c>
      <c r="F229" s="350">
        <v>7.72</v>
      </c>
      <c r="G229" s="333" t="s">
        <v>883</v>
      </c>
      <c r="H229" s="334">
        <v>1238.71</v>
      </c>
      <c r="I229" s="334">
        <v>1376.92</v>
      </c>
      <c r="J229" s="334">
        <v>1761.19</v>
      </c>
      <c r="K229" s="334">
        <v>1876.15</v>
      </c>
      <c r="L229" s="334">
        <v>2884.94</v>
      </c>
      <c r="M229" s="334">
        <v>2687.96</v>
      </c>
      <c r="N229" s="334">
        <v>3778.13</v>
      </c>
      <c r="O229" s="334">
        <v>4367.13</v>
      </c>
      <c r="P229" s="334">
        <v>3506.56</v>
      </c>
      <c r="Q229" s="334">
        <v>2587.2799999999997</v>
      </c>
      <c r="R229" s="334">
        <v>2634.6800000000003</v>
      </c>
      <c r="S229" s="334">
        <v>3334.81</v>
      </c>
      <c r="T229" s="334">
        <f t="shared" si="72"/>
        <v>32034.460000000003</v>
      </c>
      <c r="U229" s="334"/>
      <c r="V229" s="335">
        <f>IFERROR(H229/$E229,0)/30</f>
        <v>5.3277849462365596</v>
      </c>
      <c r="W229" s="335">
        <f t="shared" ref="W229:AC231" si="75">IFERROR(I229/$E229,0)/30</f>
        <v>5.9222365591397859</v>
      </c>
      <c r="X229" s="335">
        <f t="shared" si="75"/>
        <v>7.575010752688172</v>
      </c>
      <c r="Y229" s="335">
        <f t="shared" si="75"/>
        <v>8.0694623655913986</v>
      </c>
      <c r="Z229" s="335">
        <f t="shared" si="75"/>
        <v>12.408344086021506</v>
      </c>
      <c r="AA229" s="335">
        <f t="shared" si="75"/>
        <v>11.561118279569891</v>
      </c>
      <c r="AB229" s="335">
        <f t="shared" si="75"/>
        <v>16.250021505376345</v>
      </c>
      <c r="AC229" s="335">
        <f t="shared" si="75"/>
        <v>18.783354838709677</v>
      </c>
      <c r="AD229" s="335">
        <f>IFERROR(P229/$F229,0)/30</f>
        <v>15.140587219343697</v>
      </c>
      <c r="AE229" s="335">
        <f t="shared" ref="AE229:AG231" si="76">IFERROR(Q229/$F229,0)/30</f>
        <v>11.171329879101899</v>
      </c>
      <c r="AF229" s="335">
        <f t="shared" si="76"/>
        <v>11.375993091537135</v>
      </c>
      <c r="AG229" s="335">
        <f t="shared" si="76"/>
        <v>14.399006908462868</v>
      </c>
      <c r="AH229" s="335">
        <f t="shared" si="69"/>
        <v>137.98425043177895</v>
      </c>
      <c r="AI229" s="345">
        <f>AH229/12</f>
        <v>11.498687535981579</v>
      </c>
      <c r="AJ229" s="337"/>
      <c r="AM229" s="153">
        <v>20</v>
      </c>
      <c r="AN229" s="153">
        <v>1</v>
      </c>
      <c r="AO229" s="333">
        <f>+(AI229)*AN229</f>
        <v>11.498687535981579</v>
      </c>
      <c r="AP229" s="337" t="s">
        <v>455</v>
      </c>
    </row>
    <row r="230" spans="1:42" s="153" customFormat="1">
      <c r="A230" s="153" t="str">
        <f t="shared" si="65"/>
        <v>Lewis County UTCRENT30TEMP-RO</v>
      </c>
      <c r="B230" s="153">
        <f t="shared" si="71"/>
        <v>1</v>
      </c>
      <c r="C230" s="352" t="s">
        <v>456</v>
      </c>
      <c r="D230" s="352" t="s">
        <v>457</v>
      </c>
      <c r="E230" s="333">
        <v>9.48</v>
      </c>
      <c r="F230" s="350">
        <v>9.44</v>
      </c>
      <c r="G230" s="333" t="s">
        <v>883</v>
      </c>
      <c r="H230" s="334">
        <v>889.54</v>
      </c>
      <c r="I230" s="334">
        <v>936.94</v>
      </c>
      <c r="J230" s="334">
        <v>1094.1500000000001</v>
      </c>
      <c r="K230" s="334">
        <v>644.64</v>
      </c>
      <c r="L230" s="334">
        <v>866.63000000000011</v>
      </c>
      <c r="M230" s="334">
        <v>1274.27</v>
      </c>
      <c r="N230" s="334">
        <v>1348.53</v>
      </c>
      <c r="O230" s="334">
        <v>189.60000000000002</v>
      </c>
      <c r="P230" s="334">
        <v>1616.16</v>
      </c>
      <c r="Q230" s="334">
        <v>807.55</v>
      </c>
      <c r="R230" s="334">
        <v>1010.94</v>
      </c>
      <c r="S230" s="334">
        <v>916.54</v>
      </c>
      <c r="T230" s="334">
        <f t="shared" si="72"/>
        <v>11595.490000000002</v>
      </c>
      <c r="U230" s="334"/>
      <c r="V230" s="335">
        <f>IFERROR(H230/$E230,0)/30</f>
        <v>3.1277777777777778</v>
      </c>
      <c r="W230" s="335">
        <f t="shared" si="75"/>
        <v>3.2944444444444443</v>
      </c>
      <c r="X230" s="335">
        <f t="shared" si="75"/>
        <v>3.8472222222222223</v>
      </c>
      <c r="Y230" s="335">
        <f t="shared" si="75"/>
        <v>2.2666666666666666</v>
      </c>
      <c r="Z230" s="335">
        <f t="shared" si="75"/>
        <v>3.0472222222222225</v>
      </c>
      <c r="AA230" s="335">
        <f t="shared" si="75"/>
        <v>4.4805555555555552</v>
      </c>
      <c r="AB230" s="335">
        <f t="shared" si="75"/>
        <v>4.7416666666666663</v>
      </c>
      <c r="AC230" s="335">
        <f t="shared" si="75"/>
        <v>0.66666666666666663</v>
      </c>
      <c r="AD230" s="335">
        <f>IFERROR(P230/$F230,0)/30</f>
        <v>5.7067796610169497</v>
      </c>
      <c r="AE230" s="335">
        <f t="shared" si="76"/>
        <v>2.8515183615819213</v>
      </c>
      <c r="AF230" s="335">
        <f t="shared" si="76"/>
        <v>3.5697033898305088</v>
      </c>
      <c r="AG230" s="335">
        <f t="shared" si="76"/>
        <v>3.2363700564971749</v>
      </c>
      <c r="AH230" s="335">
        <f t="shared" si="69"/>
        <v>40.836593691148778</v>
      </c>
      <c r="AI230" s="345">
        <f>AH230/12</f>
        <v>3.403049474262398</v>
      </c>
      <c r="AJ230" s="337"/>
      <c r="AM230" s="153">
        <v>30</v>
      </c>
      <c r="AN230" s="153">
        <v>1</v>
      </c>
      <c r="AO230" s="333">
        <f>+(AI230)*AN230</f>
        <v>3.403049474262398</v>
      </c>
      <c r="AP230" s="337" t="s">
        <v>455</v>
      </c>
    </row>
    <row r="231" spans="1:42" s="153" customFormat="1">
      <c r="A231" s="153" t="str">
        <f t="shared" si="65"/>
        <v>Lewis County UTCRENT40TEMP-RO</v>
      </c>
      <c r="B231" s="153">
        <f t="shared" si="71"/>
        <v>1</v>
      </c>
      <c r="C231" s="352" t="s">
        <v>458</v>
      </c>
      <c r="D231" s="352" t="s">
        <v>459</v>
      </c>
      <c r="E231" s="333">
        <v>10.93</v>
      </c>
      <c r="F231" s="350">
        <v>10.88</v>
      </c>
      <c r="G231" s="333" t="s">
        <v>883</v>
      </c>
      <c r="H231" s="334">
        <v>2635.02</v>
      </c>
      <c r="I231" s="334">
        <v>2059.39</v>
      </c>
      <c r="J231" s="334">
        <v>524.64</v>
      </c>
      <c r="K231" s="334">
        <v>1228.71</v>
      </c>
      <c r="L231" s="334">
        <v>1991.98</v>
      </c>
      <c r="M231" s="334">
        <v>3412.88</v>
      </c>
      <c r="N231" s="334">
        <v>2440.11</v>
      </c>
      <c r="O231" s="334">
        <v>2101.2799999999997</v>
      </c>
      <c r="P231" s="334">
        <v>2188.15</v>
      </c>
      <c r="Q231" s="334">
        <v>1405.29</v>
      </c>
      <c r="R231" s="334">
        <v>1137.5700000000002</v>
      </c>
      <c r="S231" s="334">
        <v>1339.46</v>
      </c>
      <c r="T231" s="334">
        <f t="shared" si="72"/>
        <v>22464.48</v>
      </c>
      <c r="U231" s="334"/>
      <c r="V231" s="335">
        <f>IFERROR(H231/$E231,0)/30</f>
        <v>8.03604757548033</v>
      </c>
      <c r="W231" s="335">
        <f t="shared" si="75"/>
        <v>6.2805428484293992</v>
      </c>
      <c r="X231" s="335">
        <f t="shared" si="75"/>
        <v>1.6</v>
      </c>
      <c r="Y231" s="335">
        <f t="shared" si="75"/>
        <v>3.747209515096066</v>
      </c>
      <c r="Z231" s="335">
        <f t="shared" si="75"/>
        <v>6.0749618786215311</v>
      </c>
      <c r="AA231" s="335">
        <f t="shared" si="75"/>
        <v>10.408295211954863</v>
      </c>
      <c r="AB231" s="335">
        <f t="shared" si="75"/>
        <v>7.4416285452881983</v>
      </c>
      <c r="AC231" s="335">
        <f t="shared" si="75"/>
        <v>6.4082952119548642</v>
      </c>
      <c r="AD231" s="335">
        <f>IFERROR(P231/$F231,0)/30</f>
        <v>6.7038909313725492</v>
      </c>
      <c r="AE231" s="335">
        <f t="shared" si="76"/>
        <v>4.3054227941176464</v>
      </c>
      <c r="AF231" s="335">
        <f t="shared" si="76"/>
        <v>3.4852022058823531</v>
      </c>
      <c r="AG231" s="335">
        <f t="shared" si="76"/>
        <v>4.103737745098039</v>
      </c>
      <c r="AH231" s="335">
        <f t="shared" si="69"/>
        <v>68.595234463295853</v>
      </c>
      <c r="AI231" s="345">
        <f>AH231/12</f>
        <v>5.716269538607988</v>
      </c>
      <c r="AJ231" s="337"/>
      <c r="AM231" s="153">
        <v>40</v>
      </c>
      <c r="AN231" s="153">
        <v>1</v>
      </c>
      <c r="AO231" s="333">
        <f>+(AI231)*AN231</f>
        <v>5.716269538607988</v>
      </c>
      <c r="AP231" s="337" t="s">
        <v>455</v>
      </c>
    </row>
    <row r="232" spans="1:42">
      <c r="A232" s="152" t="str">
        <f t="shared" si="65"/>
        <v>Lewis County UTCRTRNTRIP-RO</v>
      </c>
      <c r="B232" s="152">
        <f t="shared" si="71"/>
        <v>1</v>
      </c>
      <c r="C232" s="165" t="s">
        <v>889</v>
      </c>
      <c r="D232" s="165" t="s">
        <v>890</v>
      </c>
      <c r="E232" s="166">
        <v>115.99</v>
      </c>
      <c r="F232" s="350">
        <v>115.48</v>
      </c>
      <c r="G232" s="166" t="s">
        <v>812</v>
      </c>
      <c r="H232" s="167">
        <v>115.99</v>
      </c>
      <c r="I232" s="167">
        <v>0</v>
      </c>
      <c r="J232" s="167">
        <v>0</v>
      </c>
      <c r="K232" s="167">
        <v>115.99</v>
      </c>
      <c r="L232" s="167">
        <v>0</v>
      </c>
      <c r="M232" s="167">
        <v>0</v>
      </c>
      <c r="N232" s="167">
        <v>0</v>
      </c>
      <c r="O232" s="167">
        <v>0</v>
      </c>
      <c r="P232" s="167">
        <v>0</v>
      </c>
      <c r="Q232" s="167">
        <v>0</v>
      </c>
      <c r="R232" s="167">
        <v>0</v>
      </c>
      <c r="S232" s="167">
        <v>0</v>
      </c>
      <c r="T232" s="167">
        <f t="shared" ref="T232" si="77">SUM(H232:S232)</f>
        <v>231.98</v>
      </c>
      <c r="U232" s="167"/>
      <c r="V232" s="168">
        <f t="shared" si="68"/>
        <v>1</v>
      </c>
      <c r="W232" s="168">
        <f t="shared" si="68"/>
        <v>0</v>
      </c>
      <c r="X232" s="168">
        <f t="shared" si="68"/>
        <v>0</v>
      </c>
      <c r="Y232" s="168">
        <f t="shared" si="68"/>
        <v>1</v>
      </c>
      <c r="Z232" s="168">
        <f t="shared" si="68"/>
        <v>0</v>
      </c>
      <c r="AA232" s="168">
        <f t="shared" si="68"/>
        <v>0</v>
      </c>
      <c r="AB232" s="168">
        <f t="shared" si="68"/>
        <v>0</v>
      </c>
      <c r="AC232" s="168">
        <f t="shared" si="73"/>
        <v>0</v>
      </c>
      <c r="AD232" s="168">
        <f t="shared" si="73"/>
        <v>0</v>
      </c>
      <c r="AE232" s="168">
        <f t="shared" si="73"/>
        <v>0</v>
      </c>
      <c r="AF232" s="168">
        <f t="shared" si="73"/>
        <v>0</v>
      </c>
      <c r="AG232" s="168">
        <f t="shared" si="73"/>
        <v>0</v>
      </c>
      <c r="AH232" s="168">
        <f t="shared" si="69"/>
        <v>2</v>
      </c>
      <c r="AI232" s="214">
        <f t="shared" si="70"/>
        <v>0.16666666666666666</v>
      </c>
    </row>
    <row r="233" spans="1:42">
      <c r="A233" s="152" t="str">
        <f t="shared" si="65"/>
        <v>Lewis County UTCDEL20TEMP-RO</v>
      </c>
      <c r="B233" s="152">
        <f t="shared" si="71"/>
        <v>1</v>
      </c>
      <c r="C233" s="165" t="s">
        <v>460</v>
      </c>
      <c r="D233" s="165" t="s">
        <v>461</v>
      </c>
      <c r="E233" s="166">
        <v>137.56</v>
      </c>
      <c r="F233" s="350">
        <v>136.96</v>
      </c>
      <c r="G233" s="166" t="s">
        <v>883</v>
      </c>
      <c r="H233" s="167">
        <v>825.3599999999999</v>
      </c>
      <c r="I233" s="167">
        <v>550.24</v>
      </c>
      <c r="J233" s="167">
        <v>1513.1599999999999</v>
      </c>
      <c r="K233" s="167">
        <v>412.68</v>
      </c>
      <c r="L233" s="167">
        <v>2338.52</v>
      </c>
      <c r="M233" s="167">
        <v>2871.2</v>
      </c>
      <c r="N233" s="167">
        <v>2338.52</v>
      </c>
      <c r="O233" s="167">
        <v>2888.7599999999998</v>
      </c>
      <c r="P233" s="167">
        <v>2056.1999999999998</v>
      </c>
      <c r="Q233" s="167">
        <v>1369.6000000000001</v>
      </c>
      <c r="R233" s="167">
        <v>1232.6400000000001</v>
      </c>
      <c r="S233" s="167">
        <v>958.72</v>
      </c>
      <c r="T233" s="167">
        <f t="shared" si="72"/>
        <v>19355.599999999999</v>
      </c>
      <c r="U233" s="167"/>
      <c r="V233" s="168">
        <f t="shared" si="68"/>
        <v>5.9999999999999991</v>
      </c>
      <c r="W233" s="168">
        <f t="shared" si="68"/>
        <v>4</v>
      </c>
      <c r="X233" s="168">
        <f t="shared" si="68"/>
        <v>10.999999999999998</v>
      </c>
      <c r="Y233" s="168">
        <f t="shared" si="68"/>
        <v>3</v>
      </c>
      <c r="Z233" s="168">
        <f t="shared" si="68"/>
        <v>17</v>
      </c>
      <c r="AA233" s="168">
        <f t="shared" si="68"/>
        <v>20.872346612387322</v>
      </c>
      <c r="AB233" s="168">
        <f t="shared" si="68"/>
        <v>17</v>
      </c>
      <c r="AC233" s="168">
        <f t="shared" si="73"/>
        <v>21.0919976635514</v>
      </c>
      <c r="AD233" s="168">
        <f t="shared" si="73"/>
        <v>15.013142523364484</v>
      </c>
      <c r="AE233" s="168">
        <f t="shared" si="73"/>
        <v>10</v>
      </c>
      <c r="AF233" s="168">
        <f t="shared" si="73"/>
        <v>9</v>
      </c>
      <c r="AG233" s="168">
        <f t="shared" si="73"/>
        <v>7</v>
      </c>
      <c r="AH233" s="168">
        <f t="shared" si="69"/>
        <v>140.97748679930319</v>
      </c>
      <c r="AI233" s="214">
        <f t="shared" si="70"/>
        <v>11.748123899941932</v>
      </c>
      <c r="AO233" s="166"/>
      <c r="AP233" s="166"/>
    </row>
    <row r="234" spans="1:42">
      <c r="A234" s="152" t="str">
        <f t="shared" si="65"/>
        <v>Lewis County UTCDEL30TEMP-RO</v>
      </c>
      <c r="B234" s="152">
        <f t="shared" si="71"/>
        <v>1</v>
      </c>
      <c r="C234" s="165" t="s">
        <v>462</v>
      </c>
      <c r="D234" s="165" t="s">
        <v>463</v>
      </c>
      <c r="E234" s="166">
        <v>137.56</v>
      </c>
      <c r="F234" s="350">
        <v>136.96</v>
      </c>
      <c r="G234" s="166" t="s">
        <v>883</v>
      </c>
      <c r="H234" s="167">
        <v>275.12</v>
      </c>
      <c r="I234" s="167">
        <v>275.12</v>
      </c>
      <c r="J234" s="167">
        <v>275.12</v>
      </c>
      <c r="K234" s="167">
        <v>962.92000000000007</v>
      </c>
      <c r="L234" s="167">
        <v>412.68</v>
      </c>
      <c r="M234" s="167">
        <v>1513.1599999999999</v>
      </c>
      <c r="N234" s="167">
        <v>550.24</v>
      </c>
      <c r="O234" s="167">
        <v>412.68</v>
      </c>
      <c r="P234" s="167">
        <v>1099.28</v>
      </c>
      <c r="Q234" s="167">
        <v>410.88</v>
      </c>
      <c r="R234" s="167">
        <v>273.92</v>
      </c>
      <c r="S234" s="167">
        <v>273.92</v>
      </c>
      <c r="T234" s="167">
        <f t="shared" si="72"/>
        <v>6735.04</v>
      </c>
      <c r="U234" s="167"/>
      <c r="V234" s="168">
        <f t="shared" si="68"/>
        <v>2</v>
      </c>
      <c r="W234" s="168">
        <f t="shared" si="68"/>
        <v>2</v>
      </c>
      <c r="X234" s="168">
        <f t="shared" si="68"/>
        <v>2</v>
      </c>
      <c r="Y234" s="168">
        <f t="shared" si="68"/>
        <v>7</v>
      </c>
      <c r="Z234" s="168">
        <f t="shared" si="68"/>
        <v>3</v>
      </c>
      <c r="AA234" s="168">
        <f t="shared" si="68"/>
        <v>10.999999999999998</v>
      </c>
      <c r="AB234" s="168">
        <f t="shared" si="68"/>
        <v>4</v>
      </c>
      <c r="AC234" s="168">
        <f t="shared" si="73"/>
        <v>3.0131425233644857</v>
      </c>
      <c r="AD234" s="168">
        <f t="shared" si="73"/>
        <v>8.0262850467289706</v>
      </c>
      <c r="AE234" s="168">
        <f t="shared" si="73"/>
        <v>3</v>
      </c>
      <c r="AF234" s="168">
        <f t="shared" si="73"/>
        <v>2</v>
      </c>
      <c r="AG234" s="168">
        <f t="shared" si="73"/>
        <v>2</v>
      </c>
      <c r="AH234" s="168">
        <f t="shared" si="69"/>
        <v>49.039427570093459</v>
      </c>
      <c r="AI234" s="214">
        <f t="shared" si="70"/>
        <v>4.0866189641744546</v>
      </c>
      <c r="AO234" s="166"/>
      <c r="AP234" s="166"/>
    </row>
    <row r="235" spans="1:42">
      <c r="A235" s="152" t="str">
        <f t="shared" si="65"/>
        <v>Lewis County UTCDEL40TEMP-RO</v>
      </c>
      <c r="B235" s="152">
        <f t="shared" si="71"/>
        <v>1</v>
      </c>
      <c r="C235" s="165" t="s">
        <v>464</v>
      </c>
      <c r="D235" s="165" t="s">
        <v>465</v>
      </c>
      <c r="E235" s="166">
        <v>137.56</v>
      </c>
      <c r="F235" s="350">
        <v>136.96</v>
      </c>
      <c r="G235" s="166" t="s">
        <v>883</v>
      </c>
      <c r="H235" s="167">
        <v>1100.48</v>
      </c>
      <c r="I235" s="167">
        <v>962.91999999999985</v>
      </c>
      <c r="J235" s="167">
        <v>275.12</v>
      </c>
      <c r="K235" s="167">
        <v>1375.6</v>
      </c>
      <c r="L235" s="167">
        <v>550.24</v>
      </c>
      <c r="M235" s="167">
        <v>1358.04</v>
      </c>
      <c r="N235" s="167">
        <v>825.36</v>
      </c>
      <c r="O235" s="167">
        <v>825.3599999999999</v>
      </c>
      <c r="P235" s="167">
        <v>822.36</v>
      </c>
      <c r="Q235" s="167">
        <v>821.76</v>
      </c>
      <c r="R235" s="167">
        <v>410.88</v>
      </c>
      <c r="S235" s="167">
        <v>547.84</v>
      </c>
      <c r="T235" s="167">
        <f t="shared" si="72"/>
        <v>9875.9599999999973</v>
      </c>
      <c r="U235" s="167"/>
      <c r="V235" s="168">
        <f t="shared" si="68"/>
        <v>8</v>
      </c>
      <c r="W235" s="168">
        <f t="shared" si="68"/>
        <v>6.9999999999999991</v>
      </c>
      <c r="X235" s="168">
        <f t="shared" si="68"/>
        <v>2</v>
      </c>
      <c r="Y235" s="168">
        <f t="shared" si="68"/>
        <v>10</v>
      </c>
      <c r="Z235" s="168">
        <f t="shared" si="68"/>
        <v>4</v>
      </c>
      <c r="AA235" s="168">
        <f t="shared" si="68"/>
        <v>9.8723466123873216</v>
      </c>
      <c r="AB235" s="168">
        <f t="shared" si="68"/>
        <v>6</v>
      </c>
      <c r="AC235" s="168">
        <f t="shared" si="73"/>
        <v>6.0262850467289706</v>
      </c>
      <c r="AD235" s="168">
        <f t="shared" si="73"/>
        <v>6.0043808411214954</v>
      </c>
      <c r="AE235" s="168">
        <f t="shared" si="73"/>
        <v>6</v>
      </c>
      <c r="AF235" s="168">
        <f t="shared" si="73"/>
        <v>3</v>
      </c>
      <c r="AG235" s="168">
        <f t="shared" si="73"/>
        <v>4</v>
      </c>
      <c r="AH235" s="168">
        <f t="shared" si="69"/>
        <v>71.903012500237793</v>
      </c>
      <c r="AI235" s="214">
        <f t="shared" si="70"/>
        <v>5.9919177083531494</v>
      </c>
      <c r="AO235" s="166"/>
      <c r="AP235" s="166"/>
    </row>
    <row r="236" spans="1:42">
      <c r="A236" s="152" t="str">
        <f t="shared" si="65"/>
        <v>Lewis County UTCMILE-RO</v>
      </c>
      <c r="B236" s="152">
        <f t="shared" si="71"/>
        <v>1</v>
      </c>
      <c r="C236" s="165" t="s">
        <v>466</v>
      </c>
      <c r="D236" s="165" t="s">
        <v>467</v>
      </c>
      <c r="E236" s="166">
        <v>3.96</v>
      </c>
      <c r="F236" s="350">
        <v>3.94</v>
      </c>
      <c r="G236" s="166" t="s">
        <v>883</v>
      </c>
      <c r="H236" s="167">
        <v>3916.44</v>
      </c>
      <c r="I236" s="167">
        <v>4284.72</v>
      </c>
      <c r="J236" s="167">
        <v>5045.04</v>
      </c>
      <c r="K236" s="167">
        <v>3722.4</v>
      </c>
      <c r="L236" s="167">
        <v>5904.36</v>
      </c>
      <c r="M236" s="167">
        <v>6237</v>
      </c>
      <c r="N236" s="167">
        <v>6573.6</v>
      </c>
      <c r="O236" s="167">
        <v>6078.6</v>
      </c>
      <c r="P236" s="167">
        <v>5970.86</v>
      </c>
      <c r="Q236" s="167">
        <v>5236.26</v>
      </c>
      <c r="R236" s="167">
        <v>4290.21</v>
      </c>
      <c r="S236" s="167">
        <v>3691.78</v>
      </c>
      <c r="T236" s="167">
        <f t="shared" si="72"/>
        <v>60951.270000000004</v>
      </c>
      <c r="U236" s="167"/>
      <c r="V236" s="168">
        <f t="shared" si="68"/>
        <v>989</v>
      </c>
      <c r="W236" s="168">
        <f t="shared" si="68"/>
        <v>1082</v>
      </c>
      <c r="X236" s="168">
        <f t="shared" si="68"/>
        <v>1274</v>
      </c>
      <c r="Y236" s="168">
        <f t="shared" si="68"/>
        <v>940</v>
      </c>
      <c r="Z236" s="168">
        <f t="shared" si="68"/>
        <v>1491</v>
      </c>
      <c r="AA236" s="168">
        <f t="shared" si="68"/>
        <v>1575</v>
      </c>
      <c r="AB236" s="168">
        <f t="shared" si="68"/>
        <v>1660</v>
      </c>
      <c r="AC236" s="168">
        <f t="shared" si="73"/>
        <v>1542.7918781725889</v>
      </c>
      <c r="AD236" s="168">
        <f t="shared" si="73"/>
        <v>1515.4467005076142</v>
      </c>
      <c r="AE236" s="168">
        <f t="shared" si="73"/>
        <v>1329</v>
      </c>
      <c r="AF236" s="168">
        <f t="shared" si="73"/>
        <v>1088.8857868020305</v>
      </c>
      <c r="AG236" s="168">
        <f t="shared" si="73"/>
        <v>937.00000000000011</v>
      </c>
      <c r="AH236" s="168">
        <f t="shared" si="69"/>
        <v>15424.124365482236</v>
      </c>
      <c r="AI236" s="214">
        <f t="shared" si="70"/>
        <v>1285.3436971235196</v>
      </c>
    </row>
    <row r="237" spans="1:42">
      <c r="A237" s="152" t="str">
        <f t="shared" si="65"/>
        <v>Lewis County UTCLIDRO</v>
      </c>
      <c r="B237" s="152">
        <f t="shared" si="71"/>
        <v>1</v>
      </c>
      <c r="C237" s="165" t="s">
        <v>891</v>
      </c>
      <c r="D237" s="165" t="s">
        <v>892</v>
      </c>
      <c r="E237" s="166">
        <v>19.75</v>
      </c>
      <c r="F237" s="350">
        <v>19.66</v>
      </c>
      <c r="G237" s="166" t="s">
        <v>883</v>
      </c>
      <c r="H237" s="167">
        <v>39.5</v>
      </c>
      <c r="I237" s="167">
        <v>39.5</v>
      </c>
      <c r="J237" s="167">
        <v>59.25</v>
      </c>
      <c r="K237" s="167">
        <v>59.25</v>
      </c>
      <c r="L237" s="167">
        <v>59.25</v>
      </c>
      <c r="M237" s="167">
        <v>59.25</v>
      </c>
      <c r="N237" s="167">
        <v>59.25</v>
      </c>
      <c r="O237" s="167">
        <v>59.25</v>
      </c>
      <c r="P237" s="167">
        <v>58.980000000000004</v>
      </c>
      <c r="Q237" s="167">
        <v>78.64</v>
      </c>
      <c r="R237" s="167">
        <v>78.64</v>
      </c>
      <c r="S237" s="167">
        <v>117.96</v>
      </c>
      <c r="T237" s="167">
        <f t="shared" si="72"/>
        <v>768.72</v>
      </c>
      <c r="U237" s="167"/>
      <c r="V237" s="168">
        <f t="shared" si="68"/>
        <v>2</v>
      </c>
      <c r="W237" s="168">
        <f t="shared" si="68"/>
        <v>2</v>
      </c>
      <c r="X237" s="168">
        <f t="shared" si="68"/>
        <v>3</v>
      </c>
      <c r="Y237" s="168">
        <f t="shared" si="68"/>
        <v>3</v>
      </c>
      <c r="Z237" s="168">
        <f t="shared" si="68"/>
        <v>3</v>
      </c>
      <c r="AA237" s="168">
        <f t="shared" si="68"/>
        <v>3</v>
      </c>
      <c r="AB237" s="168">
        <f t="shared" si="68"/>
        <v>3</v>
      </c>
      <c r="AC237" s="168">
        <f t="shared" si="73"/>
        <v>3.013733468972533</v>
      </c>
      <c r="AD237" s="168">
        <f t="shared" si="73"/>
        <v>3</v>
      </c>
      <c r="AE237" s="168">
        <f t="shared" si="73"/>
        <v>4</v>
      </c>
      <c r="AF237" s="168">
        <f t="shared" si="73"/>
        <v>4</v>
      </c>
      <c r="AG237" s="168">
        <f t="shared" si="73"/>
        <v>6</v>
      </c>
      <c r="AH237" s="168">
        <f t="shared" si="69"/>
        <v>39.013733468972532</v>
      </c>
      <c r="AI237" s="214">
        <f t="shared" si="70"/>
        <v>3.2511444557477112</v>
      </c>
    </row>
    <row r="238" spans="1:42">
      <c r="A238" s="152" t="str">
        <f t="shared" si="65"/>
        <v>Lewis County UTCREDEL-RO</v>
      </c>
      <c r="B238" s="152">
        <f t="shared" si="71"/>
        <v>1</v>
      </c>
      <c r="C238" s="165" t="s">
        <v>893</v>
      </c>
      <c r="D238" s="165" t="s">
        <v>894</v>
      </c>
      <c r="E238" s="166">
        <v>62.69</v>
      </c>
      <c r="F238" s="350">
        <v>62.42</v>
      </c>
      <c r="G238" s="166" t="s">
        <v>757</v>
      </c>
      <c r="H238" s="167">
        <v>0</v>
      </c>
      <c r="I238" s="167">
        <v>0</v>
      </c>
      <c r="J238" s="167">
        <v>0</v>
      </c>
      <c r="K238" s="167">
        <v>0</v>
      </c>
      <c r="L238" s="167">
        <v>0</v>
      </c>
      <c r="M238" s="167">
        <v>0</v>
      </c>
      <c r="N238" s="167">
        <v>0</v>
      </c>
      <c r="O238" s="167">
        <v>0</v>
      </c>
      <c r="P238" s="167">
        <v>0</v>
      </c>
      <c r="Q238" s="167">
        <v>0</v>
      </c>
      <c r="R238" s="167">
        <v>0</v>
      </c>
      <c r="S238" s="167">
        <v>0</v>
      </c>
      <c r="T238" s="167">
        <f t="shared" si="72"/>
        <v>0</v>
      </c>
      <c r="U238" s="167"/>
      <c r="V238" s="168">
        <f t="shared" si="68"/>
        <v>0</v>
      </c>
      <c r="W238" s="168">
        <f t="shared" si="68"/>
        <v>0</v>
      </c>
      <c r="X238" s="168">
        <f t="shared" si="68"/>
        <v>0</v>
      </c>
      <c r="Y238" s="168">
        <f t="shared" si="68"/>
        <v>0</v>
      </c>
      <c r="Z238" s="168">
        <f t="shared" si="68"/>
        <v>0</v>
      </c>
      <c r="AA238" s="168">
        <f t="shared" si="68"/>
        <v>0</v>
      </c>
      <c r="AB238" s="168">
        <f t="shared" si="68"/>
        <v>0</v>
      </c>
      <c r="AC238" s="168">
        <f t="shared" si="73"/>
        <v>0</v>
      </c>
      <c r="AD238" s="168">
        <f t="shared" si="73"/>
        <v>0</v>
      </c>
      <c r="AE238" s="168">
        <f t="shared" si="73"/>
        <v>0</v>
      </c>
      <c r="AF238" s="168">
        <f t="shared" si="73"/>
        <v>0</v>
      </c>
      <c r="AG238" s="168">
        <f t="shared" si="73"/>
        <v>0</v>
      </c>
      <c r="AH238" s="168">
        <f t="shared" si="69"/>
        <v>0</v>
      </c>
      <c r="AI238" s="214">
        <f t="shared" si="70"/>
        <v>0</v>
      </c>
    </row>
    <row r="239" spans="1:42" ht="13.5" customHeight="1">
      <c r="A239" s="152" t="str">
        <f t="shared" si="65"/>
        <v>Lewis County UTCTIME-RO</v>
      </c>
      <c r="B239" s="152">
        <f t="shared" si="71"/>
        <v>1</v>
      </c>
      <c r="C239" s="165" t="s">
        <v>468</v>
      </c>
      <c r="D239" s="165" t="s">
        <v>469</v>
      </c>
      <c r="E239" s="166">
        <v>125.39</v>
      </c>
      <c r="F239" s="350">
        <v>124.84</v>
      </c>
      <c r="G239" s="166" t="s">
        <v>873</v>
      </c>
      <c r="H239" s="167">
        <v>353.62</v>
      </c>
      <c r="I239" s="167">
        <v>479.01</v>
      </c>
      <c r="J239" s="167">
        <v>300.94</v>
      </c>
      <c r="K239" s="167">
        <v>416.32</v>
      </c>
      <c r="L239" s="167">
        <v>348.22</v>
      </c>
      <c r="M239" s="167">
        <v>1016.56</v>
      </c>
      <c r="N239" s="167">
        <v>541.69000000000005</v>
      </c>
      <c r="O239" s="167">
        <v>520.38</v>
      </c>
      <c r="P239" s="167">
        <v>227.5</v>
      </c>
      <c r="Q239" s="167">
        <v>352.06</v>
      </c>
      <c r="R239" s="167">
        <v>320.85000000000002</v>
      </c>
      <c r="S239" s="167">
        <v>82.4</v>
      </c>
      <c r="T239" s="167">
        <f t="shared" si="72"/>
        <v>4959.55</v>
      </c>
      <c r="U239" s="167"/>
      <c r="V239" s="168">
        <f t="shared" si="68"/>
        <v>2.8201610973761864</v>
      </c>
      <c r="W239" s="168">
        <f t="shared" si="68"/>
        <v>3.8201610973761864</v>
      </c>
      <c r="X239" s="168">
        <f t="shared" si="68"/>
        <v>2.4000319004705317</v>
      </c>
      <c r="Y239" s="168">
        <f t="shared" si="68"/>
        <v>3.3202009729643511</v>
      </c>
      <c r="Z239" s="168">
        <f t="shared" si="68"/>
        <v>2.777095462158067</v>
      </c>
      <c r="AA239" s="168">
        <f t="shared" si="68"/>
        <v>8.1071855809873199</v>
      </c>
      <c r="AB239" s="168">
        <f t="shared" si="68"/>
        <v>4.3200414706116916</v>
      </c>
      <c r="AC239" s="168">
        <f t="shared" si="73"/>
        <v>4.1683755206664532</v>
      </c>
      <c r="AD239" s="168">
        <f t="shared" si="73"/>
        <v>1.8223325857097084</v>
      </c>
      <c r="AE239" s="168">
        <f t="shared" si="73"/>
        <v>2.8200897148349888</v>
      </c>
      <c r="AF239" s="168">
        <f t="shared" si="73"/>
        <v>2.5700897148349888</v>
      </c>
      <c r="AG239" s="168">
        <f t="shared" si="73"/>
        <v>0.66004485741749441</v>
      </c>
      <c r="AH239" s="168">
        <f t="shared" si="69"/>
        <v>39.605809975407972</v>
      </c>
      <c r="AI239" s="214">
        <f t="shared" si="70"/>
        <v>3.3004841646173309</v>
      </c>
    </row>
    <row r="240" spans="1:42">
      <c r="A240" s="152" t="str">
        <f t="shared" si="65"/>
        <v>Lewis County UTCEXWGHT-RO</v>
      </c>
      <c r="B240" s="152">
        <f t="shared" si="71"/>
        <v>1</v>
      </c>
      <c r="C240" s="152" t="s">
        <v>470</v>
      </c>
      <c r="D240" s="165" t="s">
        <v>471</v>
      </c>
      <c r="E240" s="166">
        <v>0.15</v>
      </c>
      <c r="F240" s="350">
        <v>0.15</v>
      </c>
      <c r="G240" s="331" t="s">
        <v>895</v>
      </c>
      <c r="H240" s="167">
        <v>114</v>
      </c>
      <c r="I240" s="167">
        <v>0</v>
      </c>
      <c r="J240" s="167">
        <v>0</v>
      </c>
      <c r="K240" s="167">
        <v>0</v>
      </c>
      <c r="L240" s="167">
        <v>402</v>
      </c>
      <c r="M240" s="167">
        <v>1092</v>
      </c>
      <c r="N240" s="167">
        <v>0</v>
      </c>
      <c r="O240" s="167">
        <v>0</v>
      </c>
      <c r="P240" s="167">
        <v>0</v>
      </c>
      <c r="Q240" s="167">
        <v>927</v>
      </c>
      <c r="R240" s="167">
        <v>138</v>
      </c>
      <c r="S240" s="167">
        <v>96</v>
      </c>
      <c r="T240" s="167">
        <f t="shared" si="72"/>
        <v>2769</v>
      </c>
      <c r="U240" s="167"/>
      <c r="V240" s="168">
        <f t="shared" si="68"/>
        <v>760</v>
      </c>
      <c r="W240" s="168">
        <f t="shared" si="68"/>
        <v>0</v>
      </c>
      <c r="X240" s="168">
        <f t="shared" si="68"/>
        <v>0</v>
      </c>
      <c r="Y240" s="168">
        <f t="shared" si="68"/>
        <v>0</v>
      </c>
      <c r="Z240" s="168">
        <f t="shared" si="68"/>
        <v>2680</v>
      </c>
      <c r="AA240" s="168">
        <f t="shared" si="68"/>
        <v>7280</v>
      </c>
      <c r="AB240" s="168">
        <f t="shared" si="68"/>
        <v>0</v>
      </c>
      <c r="AC240" s="168">
        <f t="shared" si="73"/>
        <v>0</v>
      </c>
      <c r="AD240" s="168">
        <f t="shared" si="73"/>
        <v>0</v>
      </c>
      <c r="AE240" s="168">
        <f t="shared" si="73"/>
        <v>6180</v>
      </c>
      <c r="AF240" s="168">
        <f t="shared" si="73"/>
        <v>920</v>
      </c>
      <c r="AG240" s="168">
        <f t="shared" si="73"/>
        <v>640</v>
      </c>
      <c r="AH240" s="168">
        <f t="shared" si="69"/>
        <v>18460</v>
      </c>
      <c r="AI240" s="214">
        <f t="shared" si="70"/>
        <v>1538.3333333333333</v>
      </c>
    </row>
    <row r="241" spans="1:38" ht="15">
      <c r="A241" s="152" t="str">
        <f t="shared" si="65"/>
        <v>Lewis County UTCDISCO-CP</v>
      </c>
      <c r="B241" s="152">
        <f t="shared" si="71"/>
        <v>1</v>
      </c>
      <c r="C241" s="32" t="s">
        <v>896</v>
      </c>
      <c r="D241" s="165" t="s">
        <v>897</v>
      </c>
      <c r="E241" s="166">
        <v>10.45</v>
      </c>
      <c r="F241" s="350">
        <v>10.4</v>
      </c>
      <c r="G241" s="166" t="s">
        <v>886</v>
      </c>
      <c r="H241" s="167">
        <v>83.6</v>
      </c>
      <c r="I241" s="167">
        <v>94.05</v>
      </c>
      <c r="J241" s="167">
        <v>125.4</v>
      </c>
      <c r="K241" s="167">
        <v>94.05</v>
      </c>
      <c r="L241" s="167">
        <v>104.5</v>
      </c>
      <c r="M241" s="167">
        <v>94.05</v>
      </c>
      <c r="N241" s="167">
        <v>104.5</v>
      </c>
      <c r="O241" s="167">
        <v>104.5</v>
      </c>
      <c r="P241" s="167">
        <v>93.600000000000009</v>
      </c>
      <c r="Q241" s="167">
        <v>62.4</v>
      </c>
      <c r="R241" s="167">
        <v>93.600000000000009</v>
      </c>
      <c r="S241" s="167">
        <v>83.2</v>
      </c>
      <c r="T241" s="167">
        <f>SUM(H241:S241)</f>
        <v>1137.45</v>
      </c>
      <c r="U241" s="167"/>
      <c r="V241" s="168">
        <f t="shared" si="68"/>
        <v>8</v>
      </c>
      <c r="W241" s="168">
        <f t="shared" si="68"/>
        <v>9</v>
      </c>
      <c r="X241" s="168">
        <f t="shared" si="68"/>
        <v>12.000000000000002</v>
      </c>
      <c r="Y241" s="168">
        <f t="shared" si="68"/>
        <v>9</v>
      </c>
      <c r="Z241" s="168">
        <f t="shared" si="68"/>
        <v>10</v>
      </c>
      <c r="AA241" s="168">
        <f t="shared" si="68"/>
        <v>9</v>
      </c>
      <c r="AB241" s="168">
        <f t="shared" si="68"/>
        <v>10</v>
      </c>
      <c r="AC241" s="168">
        <f t="shared" si="73"/>
        <v>10.048076923076923</v>
      </c>
      <c r="AD241" s="168">
        <f t="shared" si="73"/>
        <v>9</v>
      </c>
      <c r="AE241" s="168">
        <f t="shared" si="73"/>
        <v>6</v>
      </c>
      <c r="AF241" s="168">
        <f t="shared" si="73"/>
        <v>9</v>
      </c>
      <c r="AG241" s="168">
        <f t="shared" si="73"/>
        <v>8</v>
      </c>
      <c r="AH241" s="168">
        <f>SUM(V241:AG241)</f>
        <v>109.04807692307692</v>
      </c>
      <c r="AI241" s="214">
        <f>AH241/12</f>
        <v>9.0873397435897427</v>
      </c>
    </row>
    <row r="242" spans="1:38" ht="15">
      <c r="A242" s="152" t="str">
        <f t="shared" si="65"/>
        <v>Lewis County UTCTIMENP-RES</v>
      </c>
      <c r="B242" s="152">
        <f t="shared" si="71"/>
        <v>1</v>
      </c>
      <c r="C242" s="32" t="s">
        <v>898</v>
      </c>
      <c r="D242" s="165" t="s">
        <v>899</v>
      </c>
      <c r="E242" s="166">
        <v>109.71</v>
      </c>
      <c r="F242" s="350">
        <v>109.23</v>
      </c>
      <c r="G242" s="166" t="s">
        <v>873</v>
      </c>
      <c r="H242" s="167">
        <v>0</v>
      </c>
      <c r="I242" s="167">
        <v>0</v>
      </c>
      <c r="J242" s="167">
        <v>0</v>
      </c>
      <c r="K242" s="167">
        <v>109.71</v>
      </c>
      <c r="L242" s="167">
        <v>0</v>
      </c>
      <c r="M242" s="167">
        <v>0</v>
      </c>
      <c r="N242" s="167">
        <v>109.71</v>
      </c>
      <c r="O242" s="167">
        <v>0</v>
      </c>
      <c r="P242" s="167">
        <v>0</v>
      </c>
      <c r="Q242" s="167">
        <v>0</v>
      </c>
      <c r="R242" s="167">
        <v>0</v>
      </c>
      <c r="S242" s="167">
        <v>109.23</v>
      </c>
      <c r="T242" s="167">
        <f t="shared" ref="T242" si="78">SUM(H242:S242)</f>
        <v>328.65</v>
      </c>
      <c r="U242" s="167"/>
      <c r="V242" s="168">
        <f t="shared" si="68"/>
        <v>0</v>
      </c>
      <c r="W242" s="168">
        <f t="shared" si="68"/>
        <v>0</v>
      </c>
      <c r="X242" s="168">
        <f t="shared" ref="X242:AB244" si="79">IFERROR(J242/$E242,0)</f>
        <v>0</v>
      </c>
      <c r="Y242" s="168">
        <f t="shared" si="79"/>
        <v>1</v>
      </c>
      <c r="Z242" s="168">
        <f t="shared" si="79"/>
        <v>0</v>
      </c>
      <c r="AA242" s="168">
        <f t="shared" si="79"/>
        <v>0</v>
      </c>
      <c r="AB242" s="168">
        <f t="shared" si="79"/>
        <v>1</v>
      </c>
      <c r="AC242" s="168">
        <f t="shared" si="73"/>
        <v>0</v>
      </c>
      <c r="AD242" s="168">
        <f t="shared" si="73"/>
        <v>0</v>
      </c>
      <c r="AE242" s="168">
        <f t="shared" si="73"/>
        <v>0</v>
      </c>
      <c r="AF242" s="168">
        <f t="shared" si="73"/>
        <v>0</v>
      </c>
      <c r="AG242" s="168">
        <f t="shared" si="73"/>
        <v>1</v>
      </c>
      <c r="AH242" s="168">
        <f t="shared" ref="AH242" si="80">SUM(V242:AG242)</f>
        <v>3</v>
      </c>
      <c r="AI242" s="214">
        <f t="shared" ref="AI242" si="81">AH242/12</f>
        <v>0.25</v>
      </c>
    </row>
    <row r="243" spans="1:38" ht="15">
      <c r="A243" s="152" t="str">
        <f t="shared" si="65"/>
        <v>Lewis County UTCLABOR-RO</v>
      </c>
      <c r="B243" s="152">
        <f t="shared" si="71"/>
        <v>1</v>
      </c>
      <c r="C243" s="32" t="s">
        <v>900</v>
      </c>
      <c r="D243" s="165" t="s">
        <v>901</v>
      </c>
      <c r="E243" s="166">
        <v>125.39</v>
      </c>
      <c r="F243" s="350">
        <v>124.84</v>
      </c>
      <c r="G243" s="166" t="s">
        <v>873</v>
      </c>
      <c r="H243" s="167">
        <v>0</v>
      </c>
      <c r="I243" s="167">
        <v>0</v>
      </c>
      <c r="J243" s="167">
        <v>0</v>
      </c>
      <c r="K243" s="167">
        <v>0</v>
      </c>
      <c r="L243" s="167">
        <v>0</v>
      </c>
      <c r="M243" s="167">
        <v>0</v>
      </c>
      <c r="N243" s="167">
        <v>0</v>
      </c>
      <c r="O243" s="167">
        <v>0</v>
      </c>
      <c r="P243" s="167">
        <v>0</v>
      </c>
      <c r="Q243" s="167">
        <v>0</v>
      </c>
      <c r="R243" s="167">
        <v>0</v>
      </c>
      <c r="S243" s="167">
        <v>0</v>
      </c>
      <c r="T243" s="167">
        <f t="shared" si="72"/>
        <v>0</v>
      </c>
      <c r="U243" s="167"/>
      <c r="V243" s="168">
        <f t="shared" ref="V243:W244" si="82">IFERROR(H243/$E243,0)</f>
        <v>0</v>
      </c>
      <c r="W243" s="168">
        <f t="shared" si="82"/>
        <v>0</v>
      </c>
      <c r="X243" s="168">
        <f t="shared" si="79"/>
        <v>0</v>
      </c>
      <c r="Y243" s="168">
        <f t="shared" si="79"/>
        <v>0</v>
      </c>
      <c r="Z243" s="168">
        <f t="shared" si="79"/>
        <v>0</v>
      </c>
      <c r="AA243" s="168">
        <f t="shared" si="79"/>
        <v>0</v>
      </c>
      <c r="AB243" s="168">
        <f t="shared" si="79"/>
        <v>0</v>
      </c>
      <c r="AC243" s="168">
        <f t="shared" si="73"/>
        <v>0</v>
      </c>
      <c r="AD243" s="168">
        <f t="shared" si="73"/>
        <v>0</v>
      </c>
      <c r="AE243" s="168">
        <f t="shared" si="73"/>
        <v>0</v>
      </c>
      <c r="AF243" s="168">
        <f t="shared" si="73"/>
        <v>0</v>
      </c>
      <c r="AG243" s="168">
        <f t="shared" si="73"/>
        <v>0</v>
      </c>
      <c r="AH243" s="168">
        <f t="shared" si="69"/>
        <v>0</v>
      </c>
      <c r="AI243" s="214">
        <f t="shared" si="70"/>
        <v>0</v>
      </c>
    </row>
    <row r="244" spans="1:38" ht="15">
      <c r="A244" s="152" t="str">
        <f t="shared" si="65"/>
        <v>Lewis County UTCUNRETURN-RES</v>
      </c>
      <c r="B244" s="152">
        <f t="shared" si="71"/>
        <v>1</v>
      </c>
      <c r="C244" s="32" t="s">
        <v>902</v>
      </c>
      <c r="D244" s="165" t="s">
        <v>877</v>
      </c>
      <c r="E244" s="166">
        <v>94.41</v>
      </c>
      <c r="F244" s="350">
        <v>94</v>
      </c>
      <c r="G244" s="166" t="s">
        <v>754</v>
      </c>
      <c r="H244" s="167">
        <v>0</v>
      </c>
      <c r="I244" s="167">
        <v>-94.41</v>
      </c>
      <c r="J244" s="167">
        <v>472.04999999999995</v>
      </c>
      <c r="K244" s="167">
        <v>377.64</v>
      </c>
      <c r="L244" s="167">
        <v>755.28</v>
      </c>
      <c r="M244" s="167">
        <v>377.64</v>
      </c>
      <c r="N244" s="167">
        <v>660.87</v>
      </c>
      <c r="O244" s="167">
        <v>0</v>
      </c>
      <c r="P244" s="167">
        <v>657.18000000000006</v>
      </c>
      <c r="Q244" s="167">
        <v>373.9</v>
      </c>
      <c r="R244" s="167">
        <v>658</v>
      </c>
      <c r="S244" s="167">
        <v>1034</v>
      </c>
      <c r="T244" s="167">
        <f t="shared" ref="T244" si="83">SUM(H244:S244)</f>
        <v>5272.15</v>
      </c>
      <c r="U244" s="167"/>
      <c r="V244" s="168">
        <f t="shared" si="82"/>
        <v>0</v>
      </c>
      <c r="W244" s="168">
        <f t="shared" si="82"/>
        <v>-1</v>
      </c>
      <c r="X244" s="168">
        <f t="shared" si="79"/>
        <v>5</v>
      </c>
      <c r="Y244" s="168">
        <f t="shared" si="79"/>
        <v>4</v>
      </c>
      <c r="Z244" s="168">
        <f t="shared" si="79"/>
        <v>8</v>
      </c>
      <c r="AA244" s="168">
        <f t="shared" si="79"/>
        <v>4</v>
      </c>
      <c r="AB244" s="168">
        <f t="shared" si="79"/>
        <v>7</v>
      </c>
      <c r="AC244" s="168">
        <f t="shared" si="73"/>
        <v>0</v>
      </c>
      <c r="AD244" s="168">
        <f t="shared" si="73"/>
        <v>6.9912765957446812</v>
      </c>
      <c r="AE244" s="168">
        <f t="shared" si="73"/>
        <v>3.9776595744680847</v>
      </c>
      <c r="AF244" s="168">
        <f t="shared" si="73"/>
        <v>7</v>
      </c>
      <c r="AG244" s="168">
        <f t="shared" si="73"/>
        <v>11</v>
      </c>
      <c r="AH244" s="168">
        <f t="shared" ref="AH244" si="84">SUM(V244:AG244)</f>
        <v>55.968936170212764</v>
      </c>
      <c r="AI244" s="214">
        <f t="shared" si="70"/>
        <v>4.6640780141843967</v>
      </c>
    </row>
    <row r="245" spans="1:38">
      <c r="H245" s="166"/>
      <c r="I245" s="166"/>
      <c r="J245" s="166"/>
      <c r="K245" s="166"/>
      <c r="L245" s="166"/>
      <c r="M245" s="166"/>
      <c r="N245" s="166"/>
      <c r="O245" s="166"/>
      <c r="P245" s="166"/>
      <c r="Q245" s="166"/>
      <c r="R245" s="166"/>
      <c r="S245" s="166"/>
      <c r="V245" s="167"/>
      <c r="W245" s="167"/>
      <c r="X245" s="167"/>
      <c r="Y245" s="167"/>
      <c r="Z245" s="167"/>
      <c r="AA245" s="167"/>
      <c r="AB245" s="167"/>
      <c r="AC245" s="167"/>
      <c r="AD245" s="167"/>
      <c r="AE245" s="167"/>
      <c r="AF245" s="167"/>
      <c r="AG245" s="167"/>
      <c r="AH245" s="168"/>
      <c r="AI245" s="214"/>
      <c r="AK245" s="219" t="s">
        <v>903</v>
      </c>
      <c r="AL245" s="229">
        <f>SUM(AO226:AO231)</f>
        <v>92.727896016023493</v>
      </c>
    </row>
    <row r="246" spans="1:38">
      <c r="D246" s="171" t="s">
        <v>111</v>
      </c>
      <c r="E246" s="166">
        <v>0</v>
      </c>
      <c r="H246" s="225">
        <v>48369.700000000012</v>
      </c>
      <c r="I246" s="225">
        <v>47738.98</v>
      </c>
      <c r="J246" s="225">
        <v>52931.340000000011</v>
      </c>
      <c r="K246" s="225">
        <v>45270.420000000006</v>
      </c>
      <c r="L246" s="225">
        <v>60023.680000000015</v>
      </c>
      <c r="M246" s="225">
        <v>69131.049999999988</v>
      </c>
      <c r="N246" s="225">
        <v>63013.240000000005</v>
      </c>
      <c r="O246" s="225">
        <v>62840.74</v>
      </c>
      <c r="P246" s="225">
        <v>58535.030000000006</v>
      </c>
      <c r="Q246" s="225">
        <v>58258.729999999996</v>
      </c>
      <c r="R246" s="225">
        <v>47890.05</v>
      </c>
      <c r="S246" s="225">
        <v>46402.789999999986</v>
      </c>
      <c r="T246" s="221">
        <f t="shared" ref="T246" si="85">SUM(T208:T245)</f>
        <v>660405.74999999988</v>
      </c>
      <c r="U246" s="173"/>
      <c r="V246" s="222">
        <f t="shared" ref="V246:AH246" si="86">SUM(V208:V245)</f>
        <v>2011.3117713968709</v>
      </c>
      <c r="W246" s="222">
        <f t="shared" si="86"/>
        <v>1339.3173849493899</v>
      </c>
      <c r="X246" s="222">
        <f t="shared" si="86"/>
        <v>1566.422264875381</v>
      </c>
      <c r="Y246" s="222">
        <f t="shared" si="86"/>
        <v>1200.4035395203184</v>
      </c>
      <c r="Z246" s="222">
        <f t="shared" si="86"/>
        <v>4497.3076236490233</v>
      </c>
      <c r="AA246" s="222">
        <f t="shared" si="86"/>
        <v>9220.3018478528429</v>
      </c>
      <c r="AB246" s="222">
        <f t="shared" si="86"/>
        <v>1995.7533581879429</v>
      </c>
      <c r="AC246" s="222">
        <f t="shared" si="86"/>
        <v>1881.1652377089624</v>
      </c>
      <c r="AD246" s="222">
        <f t="shared" si="86"/>
        <v>1830.8773199113452</v>
      </c>
      <c r="AE246" s="222">
        <f t="shared" si="86"/>
        <v>7821.2229755886056</v>
      </c>
      <c r="AF246" s="222">
        <f t="shared" si="86"/>
        <v>2276.8867752041151</v>
      </c>
      <c r="AG246" s="222">
        <f t="shared" si="86"/>
        <v>1842.3991595674756</v>
      </c>
      <c r="AH246" s="226">
        <f t="shared" si="86"/>
        <v>37483.369258412269</v>
      </c>
      <c r="AI246" s="346">
        <f>+SUM(AI226:AI231)</f>
        <v>92.727896016023493</v>
      </c>
    </row>
    <row r="247" spans="1:38">
      <c r="H247" s="166"/>
      <c r="I247" s="166"/>
      <c r="J247" s="166"/>
      <c r="K247" s="166"/>
      <c r="L247" s="166"/>
      <c r="M247" s="166"/>
      <c r="N247" s="166"/>
      <c r="O247" s="166"/>
      <c r="P247" s="166"/>
      <c r="Q247" s="166"/>
      <c r="R247" s="166"/>
      <c r="S247" s="166"/>
      <c r="V247" s="167"/>
      <c r="W247" s="167"/>
      <c r="X247" s="167"/>
      <c r="Y247" s="167"/>
      <c r="Z247" s="167"/>
      <c r="AA247" s="167"/>
      <c r="AB247" s="167"/>
      <c r="AC247" s="167"/>
      <c r="AD247" s="167"/>
      <c r="AE247" s="167"/>
      <c r="AF247" s="167"/>
      <c r="AG247" s="167"/>
      <c r="AH247" s="168"/>
      <c r="AI247" s="214"/>
    </row>
    <row r="248" spans="1:38">
      <c r="C248" s="151" t="s">
        <v>112</v>
      </c>
      <c r="D248" s="151" t="s">
        <v>112</v>
      </c>
      <c r="E248" s="166">
        <v>0</v>
      </c>
      <c r="H248" s="166"/>
      <c r="I248" s="166"/>
      <c r="J248" s="166"/>
      <c r="K248" s="166"/>
      <c r="L248" s="166"/>
      <c r="M248" s="166"/>
      <c r="N248" s="166"/>
      <c r="O248" s="166"/>
      <c r="P248" s="166"/>
      <c r="Q248" s="166"/>
      <c r="R248" s="166"/>
      <c r="S248" s="166"/>
      <c r="V248" s="167">
        <f>IFERROR(H248/#REF!,0)</f>
        <v>0</v>
      </c>
      <c r="W248" s="167">
        <f>IFERROR(I248/#REF!,0)</f>
        <v>0</v>
      </c>
      <c r="X248" s="167">
        <f>IFERROR(J248/#REF!,0)</f>
        <v>0</v>
      </c>
      <c r="Y248" s="167">
        <f>IFERROR(K248/#REF!,0)</f>
        <v>0</v>
      </c>
      <c r="Z248" s="167">
        <f>IFERROR(L248/#REF!,0)</f>
        <v>0</v>
      </c>
      <c r="AA248" s="167">
        <f>IFERROR(M248/#REF!,0)</f>
        <v>0</v>
      </c>
      <c r="AB248" s="167">
        <f>IFERROR(N248/#REF!,0)</f>
        <v>0</v>
      </c>
      <c r="AC248" s="167">
        <f>IFERROR(O248/#REF!,0)</f>
        <v>0</v>
      </c>
      <c r="AD248" s="167">
        <f>IFERROR(P248/#REF!,0)</f>
        <v>0</v>
      </c>
      <c r="AE248" s="167">
        <f>IFERROR(Q248/#REF!,0)</f>
        <v>0</v>
      </c>
      <c r="AF248" s="167">
        <f>IFERROR(R248/#REF!,0)</f>
        <v>0</v>
      </c>
      <c r="AG248" s="167">
        <f>IFERROR(S248/#REF!,0)</f>
        <v>0</v>
      </c>
      <c r="AH248" s="168">
        <f>SUM(V248:AG248)</f>
        <v>0</v>
      </c>
      <c r="AI248" s="214">
        <f>AH248/12</f>
        <v>0</v>
      </c>
    </row>
    <row r="249" spans="1:38">
      <c r="A249" s="152" t="str">
        <f t="shared" ref="A249" si="87">$A$1&amp;C249</f>
        <v>Lewis County UTCDISP-RO</v>
      </c>
      <c r="B249" s="152">
        <f>COUNTIF(C:C,C249)</f>
        <v>1</v>
      </c>
      <c r="C249" s="165" t="s">
        <v>472</v>
      </c>
      <c r="D249" s="165" t="s">
        <v>473</v>
      </c>
      <c r="E249" s="166">
        <v>100</v>
      </c>
      <c r="F249" s="350">
        <v>100</v>
      </c>
      <c r="G249" s="331" t="s">
        <v>752</v>
      </c>
      <c r="H249" s="167">
        <v>35120.080000000002</v>
      </c>
      <c r="I249" s="167">
        <v>42979.6</v>
      </c>
      <c r="J249" s="167">
        <v>40650.199999999997</v>
      </c>
      <c r="K249" s="167">
        <v>42090.8</v>
      </c>
      <c r="L249" s="167">
        <v>35949.599999999999</v>
      </c>
      <c r="M249" s="167">
        <v>42448.6</v>
      </c>
      <c r="N249" s="167">
        <v>53023.96</v>
      </c>
      <c r="O249" s="167">
        <v>44010.2</v>
      </c>
      <c r="P249" s="167">
        <v>44006.400000000001</v>
      </c>
      <c r="Q249" s="167">
        <v>36691.800000000003</v>
      </c>
      <c r="R249" s="167">
        <v>45308</v>
      </c>
      <c r="S249" s="167">
        <v>38650</v>
      </c>
      <c r="T249" s="167">
        <f>SUM(H249:S249)</f>
        <v>500929.24000000005</v>
      </c>
      <c r="U249" s="167"/>
      <c r="V249" s="168">
        <f t="shared" ref="V249:AB249" si="88">IFERROR(H249/$E249,0)</f>
        <v>351.20080000000002</v>
      </c>
      <c r="W249" s="168">
        <f t="shared" si="88"/>
        <v>429.79599999999999</v>
      </c>
      <c r="X249" s="168">
        <f t="shared" si="88"/>
        <v>406.50199999999995</v>
      </c>
      <c r="Y249" s="168">
        <f t="shared" si="88"/>
        <v>420.90800000000002</v>
      </c>
      <c r="Z249" s="168">
        <f t="shared" si="88"/>
        <v>359.49599999999998</v>
      </c>
      <c r="AA249" s="168">
        <f t="shared" si="88"/>
        <v>424.48599999999999</v>
      </c>
      <c r="AB249" s="168">
        <f t="shared" si="88"/>
        <v>530.2396</v>
      </c>
      <c r="AC249" s="168">
        <f t="shared" ref="AC249:AG249" si="89">IFERROR(O249/$F249,0)</f>
        <v>440.10199999999998</v>
      </c>
      <c r="AD249" s="168">
        <f t="shared" si="89"/>
        <v>440.06400000000002</v>
      </c>
      <c r="AE249" s="168">
        <f t="shared" si="89"/>
        <v>366.91800000000001</v>
      </c>
      <c r="AF249" s="168">
        <f t="shared" si="89"/>
        <v>453.08</v>
      </c>
      <c r="AG249" s="168">
        <f t="shared" si="89"/>
        <v>386.5</v>
      </c>
      <c r="AH249" s="168">
        <f>SUM(V249:AG249)</f>
        <v>5009.2923999999994</v>
      </c>
      <c r="AI249" s="214">
        <f>AH249/12</f>
        <v>417.44103333333328</v>
      </c>
    </row>
    <row r="250" spans="1:38">
      <c r="E250" s="166">
        <v>0</v>
      </c>
      <c r="H250" s="167">
        <v>0</v>
      </c>
      <c r="AI250" s="214"/>
    </row>
    <row r="251" spans="1:38">
      <c r="H251" s="166"/>
      <c r="I251" s="166"/>
      <c r="J251" s="166"/>
      <c r="K251" s="166"/>
      <c r="L251" s="166"/>
      <c r="M251" s="166"/>
      <c r="N251" s="166"/>
      <c r="O251" s="166"/>
      <c r="P251" s="166"/>
      <c r="Q251" s="166"/>
      <c r="R251" s="166"/>
      <c r="S251" s="166"/>
      <c r="V251" s="167"/>
      <c r="W251" s="167"/>
      <c r="X251" s="167"/>
      <c r="Y251" s="167"/>
      <c r="Z251" s="167"/>
      <c r="AA251" s="167"/>
      <c r="AB251" s="167"/>
      <c r="AC251" s="167"/>
      <c r="AD251" s="167"/>
      <c r="AE251" s="167"/>
      <c r="AF251" s="167"/>
      <c r="AG251" s="167"/>
      <c r="AH251" s="168"/>
      <c r="AI251" s="214"/>
    </row>
    <row r="252" spans="1:38">
      <c r="D252" s="171" t="s">
        <v>113</v>
      </c>
      <c r="H252" s="225">
        <v>35120.080000000002</v>
      </c>
      <c r="I252" s="225">
        <v>42979.6</v>
      </c>
      <c r="J252" s="225">
        <v>40650.199999999997</v>
      </c>
      <c r="K252" s="225">
        <v>42090.8</v>
      </c>
      <c r="L252" s="225">
        <v>35949.599999999999</v>
      </c>
      <c r="M252" s="225">
        <v>42448.6</v>
      </c>
      <c r="N252" s="225">
        <v>53023.96</v>
      </c>
      <c r="O252" s="225">
        <v>44010.2</v>
      </c>
      <c r="P252" s="225">
        <v>44006.400000000001</v>
      </c>
      <c r="Q252" s="225">
        <v>36691.800000000003</v>
      </c>
      <c r="R252" s="225">
        <v>45308</v>
      </c>
      <c r="S252" s="225">
        <v>38650</v>
      </c>
      <c r="T252" s="221">
        <f>SUM(T249:T251)</f>
        <v>500929.24000000005</v>
      </c>
      <c r="U252" s="173"/>
      <c r="V252" s="222">
        <f t="shared" ref="V252:AI252" si="90">SUM(V249:V249)</f>
        <v>351.20080000000002</v>
      </c>
      <c r="W252" s="222">
        <f t="shared" si="90"/>
        <v>429.79599999999999</v>
      </c>
      <c r="X252" s="222">
        <f t="shared" si="90"/>
        <v>406.50199999999995</v>
      </c>
      <c r="Y252" s="222">
        <f t="shared" si="90"/>
        <v>420.90800000000002</v>
      </c>
      <c r="Z252" s="222">
        <f t="shared" si="90"/>
        <v>359.49599999999998</v>
      </c>
      <c r="AA252" s="222">
        <f t="shared" si="90"/>
        <v>424.48599999999999</v>
      </c>
      <c r="AB252" s="222">
        <f t="shared" si="90"/>
        <v>530.2396</v>
      </c>
      <c r="AC252" s="222">
        <f t="shared" si="90"/>
        <v>440.10199999999998</v>
      </c>
      <c r="AD252" s="222">
        <f t="shared" si="90"/>
        <v>440.06400000000002</v>
      </c>
      <c r="AE252" s="222">
        <f t="shared" si="90"/>
        <v>366.91800000000001</v>
      </c>
      <c r="AF252" s="222">
        <f t="shared" si="90"/>
        <v>453.08</v>
      </c>
      <c r="AG252" s="222">
        <f t="shared" si="90"/>
        <v>386.5</v>
      </c>
      <c r="AH252" s="226">
        <f t="shared" si="90"/>
        <v>5009.2923999999994</v>
      </c>
      <c r="AI252" s="226">
        <f t="shared" si="90"/>
        <v>417.44103333333328</v>
      </c>
    </row>
    <row r="253" spans="1:38">
      <c r="V253" s="167"/>
      <c r="W253" s="167"/>
      <c r="X253" s="167"/>
      <c r="Y253" s="167"/>
      <c r="Z253" s="167"/>
      <c r="AA253" s="167"/>
      <c r="AB253" s="167"/>
      <c r="AC253" s="167"/>
      <c r="AD253" s="167"/>
      <c r="AE253" s="167"/>
      <c r="AF253" s="167"/>
      <c r="AG253" s="167"/>
      <c r="AH253" s="168"/>
      <c r="AI253" s="214"/>
    </row>
    <row r="254" spans="1:38">
      <c r="V254" s="167"/>
      <c r="W254" s="167"/>
      <c r="X254" s="167"/>
      <c r="Y254" s="167"/>
      <c r="Z254" s="167"/>
      <c r="AA254" s="167"/>
      <c r="AB254" s="167"/>
      <c r="AC254" s="167"/>
      <c r="AD254" s="167"/>
      <c r="AE254" s="167"/>
      <c r="AF254" s="167"/>
      <c r="AG254" s="167"/>
      <c r="AH254" s="168"/>
      <c r="AI254" s="214"/>
    </row>
    <row r="255" spans="1:38">
      <c r="C255" s="163" t="s">
        <v>133</v>
      </c>
      <c r="D255" s="163" t="s">
        <v>133</v>
      </c>
      <c r="H255" s="166"/>
      <c r="I255" s="166"/>
      <c r="J255" s="166"/>
      <c r="K255" s="166"/>
      <c r="L255" s="166"/>
      <c r="M255" s="166"/>
      <c r="N255" s="166"/>
      <c r="O255" s="166"/>
      <c r="P255" s="166"/>
      <c r="Q255" s="166"/>
      <c r="R255" s="166"/>
      <c r="S255" s="166"/>
      <c r="V255" s="168">
        <f t="shared" ref="V255:AB258" si="91">IFERROR(H255/$E255,0)</f>
        <v>0</v>
      </c>
      <c r="W255" s="168">
        <f t="shared" si="91"/>
        <v>0</v>
      </c>
      <c r="X255" s="168">
        <f t="shared" si="91"/>
        <v>0</v>
      </c>
      <c r="Y255" s="168">
        <f t="shared" si="91"/>
        <v>0</v>
      </c>
      <c r="Z255" s="168">
        <f t="shared" si="91"/>
        <v>0</v>
      </c>
      <c r="AA255" s="168">
        <f t="shared" si="91"/>
        <v>0</v>
      </c>
      <c r="AB255" s="168">
        <f t="shared" si="91"/>
        <v>0</v>
      </c>
      <c r="AC255" s="168">
        <f t="shared" ref="AC255:AG258" si="92">IFERROR(O255/$F255,0)</f>
        <v>0</v>
      </c>
      <c r="AD255" s="168">
        <f t="shared" si="92"/>
        <v>0</v>
      </c>
      <c r="AE255" s="168">
        <f t="shared" si="92"/>
        <v>0</v>
      </c>
      <c r="AF255" s="168">
        <f t="shared" si="92"/>
        <v>0</v>
      </c>
      <c r="AG255" s="168">
        <f t="shared" si="92"/>
        <v>0</v>
      </c>
      <c r="AH255" s="168">
        <f t="shared" ref="AH255:AH257" si="93">SUM(V255:AG255)</f>
        <v>0</v>
      </c>
      <c r="AI255" s="214">
        <f t="shared" ref="AI255:AI258" si="94">AH255/12</f>
        <v>0</v>
      </c>
    </row>
    <row r="256" spans="1:38">
      <c r="A256" s="152" t="str">
        <f t="shared" ref="A256:A258" si="95">$A$1&amp;C256</f>
        <v>Lewis County UTCFINCHG</v>
      </c>
      <c r="B256" s="152">
        <f>COUNTIF(C:C,C256)</f>
        <v>1</v>
      </c>
      <c r="C256" s="165" t="s">
        <v>114</v>
      </c>
      <c r="D256" s="165" t="e">
        <v>#N/A</v>
      </c>
      <c r="E256" s="166">
        <v>0</v>
      </c>
      <c r="F256" s="166">
        <v>0</v>
      </c>
      <c r="H256" s="167">
        <v>1010.0300000000001</v>
      </c>
      <c r="I256" s="167">
        <v>971.26999999999987</v>
      </c>
      <c r="J256" s="167">
        <v>1099.5700000000002</v>
      </c>
      <c r="K256" s="167">
        <v>667.16</v>
      </c>
      <c r="L256" s="167">
        <v>1035.3200000000002</v>
      </c>
      <c r="M256" s="167">
        <v>837.81999999999994</v>
      </c>
      <c r="N256" s="167">
        <v>627.1</v>
      </c>
      <c r="O256" s="167">
        <v>1054.4800000000002</v>
      </c>
      <c r="P256" s="167">
        <v>874.76999999999987</v>
      </c>
      <c r="Q256" s="167">
        <v>846.24</v>
      </c>
      <c r="R256" s="167">
        <v>982.27</v>
      </c>
      <c r="S256" s="167">
        <v>753.68</v>
      </c>
      <c r="T256" s="167">
        <f t="shared" ref="T256:T258" si="96">SUM(H256:S256)</f>
        <v>10759.710000000001</v>
      </c>
      <c r="U256" s="167"/>
      <c r="V256" s="168">
        <f t="shared" si="91"/>
        <v>0</v>
      </c>
      <c r="W256" s="168">
        <f t="shared" si="91"/>
        <v>0</v>
      </c>
      <c r="X256" s="168">
        <f t="shared" si="91"/>
        <v>0</v>
      </c>
      <c r="Y256" s="168">
        <f t="shared" si="91"/>
        <v>0</v>
      </c>
      <c r="Z256" s="168">
        <f t="shared" si="91"/>
        <v>0</v>
      </c>
      <c r="AA256" s="168">
        <f t="shared" si="91"/>
        <v>0</v>
      </c>
      <c r="AB256" s="168">
        <f t="shared" si="91"/>
        <v>0</v>
      </c>
      <c r="AC256" s="168">
        <f t="shared" si="92"/>
        <v>0</v>
      </c>
      <c r="AD256" s="168">
        <f t="shared" si="92"/>
        <v>0</v>
      </c>
      <c r="AE256" s="168">
        <f t="shared" si="92"/>
        <v>0</v>
      </c>
      <c r="AF256" s="168">
        <f t="shared" si="92"/>
        <v>0</v>
      </c>
      <c r="AG256" s="168">
        <f t="shared" si="92"/>
        <v>0</v>
      </c>
      <c r="AH256" s="168">
        <f t="shared" si="93"/>
        <v>0</v>
      </c>
      <c r="AI256" s="214">
        <f t="shared" si="94"/>
        <v>0</v>
      </c>
    </row>
    <row r="257" spans="1:43">
      <c r="A257" s="152" t="str">
        <f t="shared" si="95"/>
        <v>Lewis County UTCCOLLFEE</v>
      </c>
      <c r="B257" s="152">
        <f>COUNTIF(C:C,C257)</f>
        <v>1</v>
      </c>
      <c r="C257" s="165" t="s">
        <v>474</v>
      </c>
      <c r="D257" s="165" t="e">
        <v>#N/A</v>
      </c>
      <c r="E257" s="166">
        <v>0</v>
      </c>
      <c r="F257" s="166">
        <v>0</v>
      </c>
      <c r="H257" s="167">
        <v>0</v>
      </c>
      <c r="I257" s="167">
        <v>-72.260000000000005</v>
      </c>
      <c r="J257" s="167">
        <v>0</v>
      </c>
      <c r="K257" s="167">
        <v>-221.52000000000004</v>
      </c>
      <c r="L257" s="167">
        <v>0</v>
      </c>
      <c r="M257" s="167">
        <v>0</v>
      </c>
      <c r="N257" s="167">
        <v>0</v>
      </c>
      <c r="O257" s="167">
        <v>0</v>
      </c>
      <c r="P257" s="167">
        <v>0</v>
      </c>
      <c r="Q257" s="167">
        <v>10.88</v>
      </c>
      <c r="R257" s="167">
        <v>0</v>
      </c>
      <c r="S257" s="167">
        <v>0</v>
      </c>
      <c r="T257" s="167">
        <f t="shared" si="96"/>
        <v>-282.90000000000003</v>
      </c>
      <c r="U257" s="167"/>
      <c r="V257" s="168">
        <f t="shared" si="91"/>
        <v>0</v>
      </c>
      <c r="W257" s="168">
        <f t="shared" si="91"/>
        <v>0</v>
      </c>
      <c r="X257" s="168">
        <f t="shared" si="91"/>
        <v>0</v>
      </c>
      <c r="Y257" s="168">
        <f t="shared" si="91"/>
        <v>0</v>
      </c>
      <c r="Z257" s="168">
        <f t="shared" si="91"/>
        <v>0</v>
      </c>
      <c r="AA257" s="168">
        <f t="shared" si="91"/>
        <v>0</v>
      </c>
      <c r="AB257" s="168">
        <f t="shared" si="91"/>
        <v>0</v>
      </c>
      <c r="AC257" s="168">
        <f t="shared" si="92"/>
        <v>0</v>
      </c>
      <c r="AD257" s="168">
        <f t="shared" si="92"/>
        <v>0</v>
      </c>
      <c r="AE257" s="168">
        <f t="shared" si="92"/>
        <v>0</v>
      </c>
      <c r="AF257" s="168">
        <f t="shared" si="92"/>
        <v>0</v>
      </c>
      <c r="AG257" s="168">
        <f t="shared" si="92"/>
        <v>0</v>
      </c>
      <c r="AH257" s="168">
        <f t="shared" si="93"/>
        <v>0</v>
      </c>
      <c r="AI257" s="214">
        <f t="shared" si="94"/>
        <v>0</v>
      </c>
    </row>
    <row r="258" spans="1:43" ht="15">
      <c r="A258" s="152" t="str">
        <f t="shared" si="95"/>
        <v>Lewis County UTCADJ-FIN</v>
      </c>
      <c r="B258" s="152">
        <f>COUNTIF(C:C,C258)</f>
        <v>1</v>
      </c>
      <c r="C258" s="32" t="s">
        <v>904</v>
      </c>
      <c r="D258" s="165" t="e">
        <v>#N/A</v>
      </c>
      <c r="E258" s="166">
        <v>0</v>
      </c>
      <c r="F258" s="166">
        <v>0</v>
      </c>
      <c r="H258" s="167">
        <v>0</v>
      </c>
      <c r="I258" s="167">
        <v>0</v>
      </c>
      <c r="J258" s="167">
        <v>0</v>
      </c>
      <c r="K258" s="167">
        <v>0</v>
      </c>
      <c r="L258" s="167">
        <v>0</v>
      </c>
      <c r="M258" s="167">
        <v>-5.54</v>
      </c>
      <c r="N258" s="167">
        <v>1</v>
      </c>
      <c r="O258" s="167">
        <v>-11.24</v>
      </c>
      <c r="P258" s="167">
        <v>0</v>
      </c>
      <c r="Q258" s="167">
        <v>0</v>
      </c>
      <c r="R258" s="167">
        <v>0</v>
      </c>
      <c r="S258" s="167">
        <v>0</v>
      </c>
      <c r="T258" s="167">
        <f t="shared" si="96"/>
        <v>-15.780000000000001</v>
      </c>
      <c r="U258" s="167"/>
      <c r="V258" s="168">
        <f t="shared" si="91"/>
        <v>0</v>
      </c>
      <c r="W258" s="168">
        <f t="shared" si="91"/>
        <v>0</v>
      </c>
      <c r="X258" s="168">
        <f t="shared" si="91"/>
        <v>0</v>
      </c>
      <c r="Y258" s="168">
        <f t="shared" si="91"/>
        <v>0</v>
      </c>
      <c r="Z258" s="168">
        <f t="shared" si="91"/>
        <v>0</v>
      </c>
      <c r="AA258" s="168">
        <f t="shared" si="91"/>
        <v>0</v>
      </c>
      <c r="AB258" s="168">
        <f t="shared" si="91"/>
        <v>0</v>
      </c>
      <c r="AC258" s="168">
        <f t="shared" si="92"/>
        <v>0</v>
      </c>
      <c r="AD258" s="168">
        <f t="shared" si="92"/>
        <v>0</v>
      </c>
      <c r="AE258" s="168">
        <f t="shared" si="92"/>
        <v>0</v>
      </c>
      <c r="AF258" s="168">
        <f t="shared" si="92"/>
        <v>0</v>
      </c>
      <c r="AG258" s="168">
        <f t="shared" si="92"/>
        <v>0</v>
      </c>
      <c r="AH258" s="168">
        <f t="shared" ref="AH258" si="97">SUM(V258:AG258)</f>
        <v>0</v>
      </c>
      <c r="AI258" s="214">
        <f t="shared" si="94"/>
        <v>0</v>
      </c>
    </row>
    <row r="259" spans="1:43">
      <c r="H259" s="166"/>
      <c r="I259" s="166"/>
      <c r="J259" s="166"/>
      <c r="K259" s="166"/>
      <c r="L259" s="166"/>
      <c r="M259" s="166"/>
      <c r="N259" s="166"/>
      <c r="O259" s="166"/>
      <c r="P259" s="166"/>
      <c r="Q259" s="166"/>
      <c r="R259" s="166"/>
      <c r="S259" s="166"/>
      <c r="V259" s="167"/>
      <c r="W259" s="167"/>
      <c r="X259" s="167"/>
      <c r="Y259" s="167"/>
      <c r="Z259" s="167"/>
      <c r="AA259" s="167"/>
      <c r="AB259" s="167"/>
      <c r="AC259" s="167"/>
      <c r="AD259" s="167"/>
      <c r="AE259" s="167"/>
      <c r="AF259" s="167"/>
      <c r="AG259" s="167"/>
      <c r="AH259" s="168"/>
      <c r="AI259" s="214"/>
    </row>
    <row r="260" spans="1:43">
      <c r="D260" s="171" t="s">
        <v>115</v>
      </c>
      <c r="E260" s="230"/>
      <c r="F260" s="230"/>
      <c r="G260" s="230"/>
      <c r="H260" s="225">
        <v>1010.0300000000001</v>
      </c>
      <c r="I260" s="225">
        <v>899.00999999999988</v>
      </c>
      <c r="J260" s="225">
        <v>1099.5700000000002</v>
      </c>
      <c r="K260" s="225">
        <v>445.63999999999993</v>
      </c>
      <c r="L260" s="225">
        <v>1035.3200000000002</v>
      </c>
      <c r="M260" s="225">
        <v>832.28</v>
      </c>
      <c r="N260" s="225">
        <v>628.1</v>
      </c>
      <c r="O260" s="225">
        <v>1043.2400000000002</v>
      </c>
      <c r="P260" s="225">
        <v>874.76999999999987</v>
      </c>
      <c r="Q260" s="225">
        <v>857.12</v>
      </c>
      <c r="R260" s="225">
        <v>982.27</v>
      </c>
      <c r="S260" s="225">
        <v>753.68</v>
      </c>
      <c r="T260" s="221">
        <f t="shared" ref="T260" si="98">SUM(T256:T259)</f>
        <v>10461.030000000001</v>
      </c>
      <c r="U260" s="172"/>
      <c r="V260" s="231">
        <f t="shared" ref="V260:AI260" si="99">SUM(V256:V259)</f>
        <v>0</v>
      </c>
      <c r="W260" s="231">
        <f t="shared" si="99"/>
        <v>0</v>
      </c>
      <c r="X260" s="231">
        <f t="shared" si="99"/>
        <v>0</v>
      </c>
      <c r="Y260" s="231">
        <f t="shared" si="99"/>
        <v>0</v>
      </c>
      <c r="Z260" s="231">
        <f t="shared" si="99"/>
        <v>0</v>
      </c>
      <c r="AA260" s="231">
        <f t="shared" si="99"/>
        <v>0</v>
      </c>
      <c r="AB260" s="231">
        <f t="shared" si="99"/>
        <v>0</v>
      </c>
      <c r="AC260" s="231">
        <f t="shared" si="99"/>
        <v>0</v>
      </c>
      <c r="AD260" s="231">
        <f t="shared" si="99"/>
        <v>0</v>
      </c>
      <c r="AE260" s="231">
        <f t="shared" si="99"/>
        <v>0</v>
      </c>
      <c r="AF260" s="231">
        <f t="shared" si="99"/>
        <v>0</v>
      </c>
      <c r="AG260" s="231">
        <f t="shared" si="99"/>
        <v>0</v>
      </c>
      <c r="AH260" s="231">
        <f t="shared" si="99"/>
        <v>0</v>
      </c>
      <c r="AI260" s="231">
        <f t="shared" si="99"/>
        <v>0</v>
      </c>
    </row>
    <row r="261" spans="1:43">
      <c r="T261" s="172"/>
      <c r="U261" s="172"/>
      <c r="V261" s="232"/>
      <c r="W261" s="232"/>
      <c r="X261" s="232"/>
      <c r="Y261" s="232"/>
      <c r="Z261" s="232"/>
      <c r="AA261" s="232"/>
      <c r="AB261" s="232"/>
      <c r="AC261" s="232"/>
      <c r="AD261" s="232"/>
      <c r="AE261" s="232"/>
      <c r="AF261" s="232"/>
      <c r="AG261" s="232"/>
      <c r="AH261" s="232"/>
      <c r="AI261" s="232"/>
    </row>
    <row r="262" spans="1:43" s="151" customFormat="1" ht="12.75" thickBot="1">
      <c r="B262" s="152"/>
      <c r="D262" s="171" t="s">
        <v>134</v>
      </c>
      <c r="E262" s="230"/>
      <c r="F262" s="230"/>
      <c r="G262" s="230"/>
      <c r="H262" s="233">
        <v>645688.15500000003</v>
      </c>
      <c r="I262" s="233">
        <v>652715.99000000011</v>
      </c>
      <c r="J262" s="233">
        <v>661781.90500000014</v>
      </c>
      <c r="K262" s="233">
        <v>658603.68000000005</v>
      </c>
      <c r="L262" s="233">
        <v>680631.66000000015</v>
      </c>
      <c r="M262" s="233">
        <v>709568.51</v>
      </c>
      <c r="N262" s="233">
        <v>720481.08500000008</v>
      </c>
      <c r="O262" s="233">
        <v>717080.64500000002</v>
      </c>
      <c r="P262" s="233">
        <v>700449.25</v>
      </c>
      <c r="Q262" s="233">
        <v>689448.875</v>
      </c>
      <c r="R262" s="233">
        <v>679493.2699999999</v>
      </c>
      <c r="S262" s="233">
        <v>669856.125</v>
      </c>
      <c r="T262" s="174">
        <f t="shared" ref="T262" si="100">T260+T252+T246+T202+T195+T68+T58+T52</f>
        <v>8185799.1500000013</v>
      </c>
      <c r="U262" s="234"/>
      <c r="V262" s="235">
        <f t="shared" ref="V262:AI262" si="101">V260+V252+V246+V202+V195+V68+V58+V52</f>
        <v>30032.285973292437</v>
      </c>
      <c r="W262" s="235">
        <f t="shared" si="101"/>
        <v>28948.296074089332</v>
      </c>
      <c r="X262" s="235">
        <f t="shared" si="101"/>
        <v>29491.990366359976</v>
      </c>
      <c r="Y262" s="235">
        <f t="shared" si="101"/>
        <v>29344.706295202704</v>
      </c>
      <c r="Z262" s="235">
        <f t="shared" si="101"/>
        <v>33125.575349134437</v>
      </c>
      <c r="AA262" s="235">
        <f t="shared" si="101"/>
        <v>38463.89205612136</v>
      </c>
      <c r="AB262" s="235">
        <f t="shared" si="101"/>
        <v>31785.577559065609</v>
      </c>
      <c r="AC262" s="235">
        <f t="shared" si="101"/>
        <v>32068.302832904472</v>
      </c>
      <c r="AD262" s="235">
        <f t="shared" si="101"/>
        <v>31449.533216135369</v>
      </c>
      <c r="AE262" s="235">
        <f t="shared" si="101"/>
        <v>36650.352629017769</v>
      </c>
      <c r="AF262" s="235">
        <f t="shared" si="101"/>
        <v>31192.029787280699</v>
      </c>
      <c r="AG262" s="235">
        <f t="shared" si="101"/>
        <v>30393.742754496336</v>
      </c>
      <c r="AH262" s="235">
        <f t="shared" si="101"/>
        <v>382946.2848931005</v>
      </c>
      <c r="AI262" s="235">
        <f t="shared" si="101"/>
        <v>27153.04322486815</v>
      </c>
      <c r="AQ262" s="236"/>
    </row>
    <row r="263" spans="1:43" s="151" customFormat="1" ht="12.75" thickTop="1">
      <c r="E263" s="237"/>
      <c r="F263" s="237"/>
      <c r="G263" s="237"/>
      <c r="H263" s="171"/>
      <c r="I263" s="171"/>
      <c r="J263" s="171"/>
      <c r="K263" s="171"/>
      <c r="L263" s="171"/>
      <c r="M263" s="171"/>
      <c r="N263" s="171"/>
      <c r="O263" s="171"/>
      <c r="P263" s="171"/>
      <c r="Q263" s="171"/>
      <c r="R263" s="171"/>
      <c r="S263" s="171"/>
      <c r="AI263" s="176"/>
    </row>
    <row r="264" spans="1:43" s="151" customFormat="1">
      <c r="E264" s="237"/>
      <c r="F264" s="237"/>
      <c r="G264" s="237"/>
      <c r="H264" s="230">
        <v>645688.15500000049</v>
      </c>
      <c r="I264" s="230">
        <v>652715.99000000034</v>
      </c>
      <c r="J264" s="230">
        <v>661781.90500000014</v>
      </c>
      <c r="K264" s="230">
        <v>658603.67999999947</v>
      </c>
      <c r="L264" s="230">
        <v>680631.66</v>
      </c>
      <c r="M264" s="230">
        <v>709568.50999999989</v>
      </c>
      <c r="N264" s="230">
        <v>720481.08500000008</v>
      </c>
      <c r="O264" s="230">
        <v>717080.6449999999</v>
      </c>
      <c r="P264" s="230">
        <v>700449.25000000023</v>
      </c>
      <c r="Q264" s="230">
        <v>689448.87500000012</v>
      </c>
      <c r="R264" s="230">
        <v>679493.2699999999</v>
      </c>
      <c r="S264" s="230">
        <v>669856.12499999965</v>
      </c>
      <c r="T264" s="230">
        <f t="shared" ref="T264:AI264" si="102">SUM(T8:T260)/2</f>
        <v>8185799.1500000004</v>
      </c>
      <c r="U264" s="230">
        <f t="shared" si="102"/>
        <v>0</v>
      </c>
      <c r="V264" s="230">
        <f t="shared" si="102"/>
        <v>30032.78597329243</v>
      </c>
      <c r="W264" s="230">
        <f t="shared" si="102"/>
        <v>28948.546127314803</v>
      </c>
      <c r="X264" s="230">
        <f t="shared" si="102"/>
        <v>29492.490366359973</v>
      </c>
      <c r="Y264" s="230">
        <f t="shared" si="102"/>
        <v>29346.206295202708</v>
      </c>
      <c r="Z264" s="230">
        <f t="shared" si="102"/>
        <v>33126.075349134437</v>
      </c>
      <c r="AA264" s="230">
        <f t="shared" si="102"/>
        <v>38464.392056121367</v>
      </c>
      <c r="AB264" s="230">
        <f t="shared" si="102"/>
        <v>31786.452538927053</v>
      </c>
      <c r="AC264" s="230">
        <f t="shared" si="102"/>
        <v>32069.18175748775</v>
      </c>
      <c r="AD264" s="230">
        <f t="shared" si="102"/>
        <v>31450.529842882668</v>
      </c>
      <c r="AE264" s="230">
        <f t="shared" si="102"/>
        <v>36651.351506263272</v>
      </c>
      <c r="AF264" s="230">
        <f t="shared" si="102"/>
        <v>31193.029787280706</v>
      </c>
      <c r="AG264" s="230">
        <f t="shared" si="102"/>
        <v>30395.742754496332</v>
      </c>
      <c r="AH264" s="230">
        <f t="shared" si="102"/>
        <v>382956.78435476322</v>
      </c>
      <c r="AI264" s="230">
        <f t="shared" si="102"/>
        <v>35495.17534357588</v>
      </c>
    </row>
    <row r="265" spans="1:43">
      <c r="H265" s="166"/>
      <c r="I265" s="166"/>
      <c r="J265" s="166"/>
      <c r="K265" s="166"/>
      <c r="L265" s="166"/>
      <c r="M265" s="166"/>
      <c r="N265" s="166"/>
      <c r="O265" s="166"/>
      <c r="P265" s="166"/>
      <c r="Q265" s="166"/>
      <c r="R265" s="166"/>
      <c r="S265" s="166"/>
      <c r="AI265" s="214"/>
      <c r="AQ265" s="172"/>
    </row>
    <row r="266" spans="1:43">
      <c r="H266" s="214">
        <v>0</v>
      </c>
      <c r="I266" s="214">
        <v>0</v>
      </c>
      <c r="J266" s="214">
        <v>0</v>
      </c>
      <c r="K266" s="214">
        <v>0</v>
      </c>
      <c r="L266" s="214">
        <v>0</v>
      </c>
      <c r="M266" s="214">
        <v>0</v>
      </c>
      <c r="N266" s="214">
        <v>0</v>
      </c>
      <c r="O266" s="214">
        <v>0</v>
      </c>
      <c r="P266" s="214">
        <v>0</v>
      </c>
      <c r="Q266" s="214">
        <v>0</v>
      </c>
      <c r="R266" s="214">
        <v>0</v>
      </c>
      <c r="S266" s="214">
        <v>0</v>
      </c>
      <c r="T266" s="214">
        <f>+T262-T264</f>
        <v>0</v>
      </c>
      <c r="U266" s="214">
        <f t="shared" ref="U266:AH266" si="103">+U262-U264</f>
        <v>0</v>
      </c>
      <c r="V266" s="214">
        <f t="shared" si="103"/>
        <v>-0.49999999999272404</v>
      </c>
      <c r="W266" s="214">
        <f t="shared" si="103"/>
        <v>-0.25005322547076503</v>
      </c>
      <c r="X266" s="214">
        <f t="shared" si="103"/>
        <v>-0.49999999999636202</v>
      </c>
      <c r="Y266" s="214">
        <f t="shared" si="103"/>
        <v>-1.500000000003638</v>
      </c>
      <c r="Z266" s="214">
        <f t="shared" si="103"/>
        <v>-0.5</v>
      </c>
      <c r="AA266" s="214">
        <f t="shared" si="103"/>
        <v>-0.50000000000727596</v>
      </c>
      <c r="AB266" s="214">
        <f t="shared" si="103"/>
        <v>-0.8749798614444444</v>
      </c>
      <c r="AC266" s="214">
        <f t="shared" si="103"/>
        <v>-0.87892458327769418</v>
      </c>
      <c r="AD266" s="214">
        <f t="shared" si="103"/>
        <v>-0.99662674729916034</v>
      </c>
      <c r="AE266" s="214">
        <f t="shared" si="103"/>
        <v>-0.99887724550353596</v>
      </c>
      <c r="AF266" s="214">
        <f t="shared" si="103"/>
        <v>-1.000000000007276</v>
      </c>
      <c r="AG266" s="214">
        <f t="shared" si="103"/>
        <v>-1.999999999996362</v>
      </c>
      <c r="AH266" s="214">
        <f t="shared" si="103"/>
        <v>-10.499461662722751</v>
      </c>
      <c r="AI266" s="214">
        <f>+AI262-AI264</f>
        <v>-8342.1321187077301</v>
      </c>
    </row>
    <row r="267" spans="1:43" s="151" customFormat="1">
      <c r="D267" s="152"/>
      <c r="E267" s="230"/>
      <c r="F267" s="230"/>
      <c r="G267" s="230"/>
      <c r="AI267" s="176"/>
    </row>
    <row r="268" spans="1:43" s="151" customFormat="1">
      <c r="D268" s="152"/>
      <c r="E268" s="237"/>
      <c r="F268" s="237"/>
      <c r="G268" s="237"/>
      <c r="H268" s="355">
        <v>7.8879061551369783E-2</v>
      </c>
      <c r="I268" s="355">
        <v>7.9737601428933214E-2</v>
      </c>
      <c r="J268" s="355">
        <v>8.084511882996788E-2</v>
      </c>
      <c r="K268" s="355">
        <v>8.0456858021003289E-2</v>
      </c>
      <c r="L268" s="355">
        <v>8.3147857347562706E-2</v>
      </c>
      <c r="M268" s="355">
        <v>8.668286345628208E-2</v>
      </c>
      <c r="N268" s="355">
        <v>8.8015973980988774E-2</v>
      </c>
      <c r="O268" s="355">
        <v>8.7600566769342234E-2</v>
      </c>
      <c r="P268" s="355">
        <v>8.556882928162246E-2</v>
      </c>
      <c r="Q268" s="355">
        <v>8.4224992864624593E-2</v>
      </c>
      <c r="R268" s="355">
        <v>8.3008788457752461E-2</v>
      </c>
      <c r="S268" s="355">
        <v>8.1831488010550513E-2</v>
      </c>
      <c r="AI268" s="176"/>
    </row>
    <row r="269" spans="1:43" s="151" customFormat="1">
      <c r="E269" s="237"/>
      <c r="F269" s="237"/>
      <c r="G269" s="237"/>
      <c r="H269" s="171"/>
      <c r="I269" s="171"/>
      <c r="J269" s="171"/>
      <c r="K269" s="171"/>
      <c r="L269" s="171"/>
      <c r="M269" s="171"/>
      <c r="N269" s="238"/>
      <c r="O269" s="171"/>
      <c r="P269" s="171"/>
      <c r="Q269" s="171"/>
      <c r="R269" s="171"/>
      <c r="S269" s="171"/>
      <c r="AI269" s="176"/>
      <c r="AN269" s="151" t="s">
        <v>14</v>
      </c>
      <c r="AO269" s="175">
        <f>+SUM(AO8:AO268)</f>
        <v>26767.488172671394</v>
      </c>
      <c r="AP269" s="175"/>
    </row>
    <row r="270" spans="1:43">
      <c r="N270" s="173"/>
      <c r="AI270" s="214"/>
      <c r="AN270" s="152" t="s">
        <v>475</v>
      </c>
      <c r="AO270" s="168">
        <f>+AL195+AL51</f>
        <v>0</v>
      </c>
      <c r="AP270" s="168"/>
    </row>
    <row r="271" spans="1:43">
      <c r="AI271" s="214"/>
      <c r="AN271" s="152" t="s">
        <v>476</v>
      </c>
      <c r="AO271" s="168">
        <f>+AO269-AO270</f>
        <v>26767.488172671394</v>
      </c>
      <c r="AP271" s="168"/>
    </row>
    <row r="272" spans="1:43">
      <c r="AI272" s="214"/>
    </row>
    <row r="273" spans="5:35">
      <c r="E273" s="237"/>
      <c r="F273" s="237"/>
      <c r="G273" s="237"/>
      <c r="AI273" s="214"/>
    </row>
    <row r="274" spans="5:35">
      <c r="AI274" s="214"/>
    </row>
    <row r="275" spans="5:35">
      <c r="AI275" s="214"/>
    </row>
    <row r="276" spans="5:35">
      <c r="AI276" s="214"/>
    </row>
    <row r="277" spans="5:35">
      <c r="AI277" s="214"/>
    </row>
    <row r="278" spans="5:35">
      <c r="AI278" s="214"/>
    </row>
    <row r="279" spans="5:35">
      <c r="AI279" s="214"/>
    </row>
    <row r="280" spans="5:35">
      <c r="AI280" s="214"/>
    </row>
    <row r="281" spans="5:35">
      <c r="AI281" s="214"/>
    </row>
    <row r="282" spans="5:35">
      <c r="AI282" s="214"/>
    </row>
    <row r="283" spans="5:35">
      <c r="AI283" s="214"/>
    </row>
    <row r="284" spans="5:35">
      <c r="AI284" s="214"/>
    </row>
    <row r="285" spans="5:35">
      <c r="AI285" s="214"/>
    </row>
    <row r="286" spans="5:35">
      <c r="AI286" s="214"/>
    </row>
    <row r="287" spans="5:35">
      <c r="AI287" s="214"/>
    </row>
    <row r="288" spans="5:35">
      <c r="AI288" s="214"/>
    </row>
    <row r="289" spans="35:35">
      <c r="AI289" s="214"/>
    </row>
    <row r="290" spans="35:35">
      <c r="AI290" s="214"/>
    </row>
    <row r="291" spans="35:35">
      <c r="AI291" s="214"/>
    </row>
    <row r="292" spans="35:35">
      <c r="AI292" s="167"/>
    </row>
    <row r="293" spans="35:35">
      <c r="AI293" s="167"/>
    </row>
    <row r="294" spans="35:35">
      <c r="AI294" s="214"/>
    </row>
    <row r="295" spans="35:35">
      <c r="AI295" s="167"/>
    </row>
    <row r="296" spans="35:35">
      <c r="AI296" s="167"/>
    </row>
    <row r="297" spans="35:35">
      <c r="AI297" s="167"/>
    </row>
    <row r="299" spans="35:35">
      <c r="AI299" s="167"/>
    </row>
    <row r="300" spans="35:35">
      <c r="AI300" s="167"/>
    </row>
    <row r="301" spans="35:35">
      <c r="AI301" s="167"/>
    </row>
    <row r="302" spans="35:35">
      <c r="AI302" s="167"/>
    </row>
    <row r="303" spans="35:35">
      <c r="AI303" s="167"/>
    </row>
  </sheetData>
  <mergeCells count="1">
    <mergeCell ref="AK4:AO4"/>
  </mergeCells>
  <conditionalFormatting sqref="A3:A4">
    <cfRule type="duplicateValues" dxfId="9" priority="3"/>
  </conditionalFormatting>
  <conditionalFormatting sqref="C24">
    <cfRule type="duplicateValues" dxfId="8" priority="2"/>
  </conditionalFormatting>
  <conditionalFormatting sqref="C157:C159">
    <cfRule type="duplicateValues" dxfId="7" priority="5"/>
  </conditionalFormatting>
  <conditionalFormatting sqref="C258">
    <cfRule type="duplicateValues" dxfId="6" priority="4"/>
  </conditionalFormatting>
  <conditionalFormatting sqref="C259:C260 C251:C257 C201:C240 C187:C199 C242:C249 C160:C184 C25:C156 C10:C23">
    <cfRule type="duplicateValues" dxfId="5" priority="6"/>
  </conditionalFormatting>
  <conditionalFormatting sqref="C185:C186">
    <cfRule type="duplicateValues" dxfId="4" priority="1"/>
  </conditionalFormatting>
  <pageMargins left="0.7" right="0.7" top="0.75" bottom="0.75" header="0.3" footer="0.3"/>
  <pageSetup scale="62" fitToHeight="5" orientation="landscape" r:id="rId1"/>
  <headerFooter alignWithMargins="0">
    <oddHeader>&amp;R&amp;F
&amp;A</oddHeader>
    <oddFooter>&amp;L&amp;D&amp;C&amp;P&amp;R&amp;T</oddFooter>
  </headerFooter>
  <rowBreaks count="1" manualBreakCount="1">
    <brk id="53" max="16383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BD7C2E-3DB6-4D56-9B2A-5DA84EDB6D87}">
  <sheetPr>
    <tabColor theme="4" tint="0.39997558519241921"/>
    <pageSetUpPr fitToPage="1"/>
  </sheetPr>
  <dimension ref="A1:P369"/>
  <sheetViews>
    <sheetView workbookViewId="0">
      <selection activeCell="B25" sqref="B25"/>
    </sheetView>
  </sheetViews>
  <sheetFormatPr defaultColWidth="9.140625" defaultRowHeight="12.75" outlineLevelRow="1"/>
  <cols>
    <col min="1" max="1" width="9.140625" style="242"/>
    <col min="2" max="2" width="9.140625" style="271" customWidth="1"/>
    <col min="3" max="3" width="39.42578125" style="242" customWidth="1"/>
    <col min="4" max="4" width="10.28515625" style="242" customWidth="1"/>
    <col min="5" max="5" width="16" style="243" customWidth="1"/>
    <col min="6" max="6" width="11.5703125" style="244" bestFit="1" customWidth="1"/>
    <col min="7" max="7" width="10.5703125" style="244" bestFit="1" customWidth="1"/>
    <col min="8" max="8" width="11.5703125" style="244" bestFit="1" customWidth="1"/>
    <col min="9" max="9" width="10.5703125" style="244" bestFit="1" customWidth="1"/>
    <col min="10" max="16384" width="9.140625" style="244"/>
  </cols>
  <sheetData>
    <row r="1" spans="1:9">
      <c r="A1" s="239" t="s">
        <v>910</v>
      </c>
      <c r="B1" s="240"/>
      <c r="C1" s="241"/>
    </row>
    <row r="2" spans="1:9">
      <c r="A2" s="239" t="s">
        <v>477</v>
      </c>
      <c r="B2" s="240"/>
      <c r="C2" s="241"/>
    </row>
    <row r="3" spans="1:9">
      <c r="A3" s="239" t="s">
        <v>480</v>
      </c>
      <c r="B3" s="240"/>
      <c r="C3" s="241"/>
      <c r="D3" s="244"/>
    </row>
    <row r="4" spans="1:9">
      <c r="A4" s="239" t="str">
        <f>+'[30]Master IS (C)'!B3</f>
        <v>Test Year Ended December 31, 2023</v>
      </c>
      <c r="B4" s="240"/>
      <c r="C4" s="239"/>
      <c r="D4" s="244"/>
    </row>
    <row r="5" spans="1:9">
      <c r="A5" s="239"/>
      <c r="B5" s="240"/>
      <c r="C5" s="279" t="s">
        <v>917</v>
      </c>
      <c r="D5" s="245"/>
      <c r="E5" s="246"/>
      <c r="F5" s="247"/>
      <c r="G5" s="247"/>
      <c r="H5" s="247"/>
    </row>
    <row r="6" spans="1:9" outlineLevel="1">
      <c r="A6" s="239"/>
      <c r="B6" s="240"/>
      <c r="C6" s="248"/>
      <c r="D6" s="249"/>
      <c r="E6" s="250"/>
      <c r="F6" s="249"/>
      <c r="G6" s="249"/>
      <c r="H6" s="249"/>
    </row>
    <row r="7" spans="1:9" outlineLevel="1">
      <c r="A7" s="239"/>
      <c r="B7" s="240"/>
      <c r="C7" s="248"/>
      <c r="D7" s="248"/>
      <c r="E7" s="250"/>
      <c r="F7" s="249"/>
      <c r="G7" s="249"/>
      <c r="H7" s="249"/>
    </row>
    <row r="8" spans="1:9" outlineLevel="1">
      <c r="A8" s="239"/>
      <c r="B8" s="240"/>
      <c r="C8" s="251"/>
      <c r="D8" s="252" t="s">
        <v>481</v>
      </c>
      <c r="E8" s="253"/>
      <c r="F8" s="254"/>
      <c r="G8" s="254"/>
      <c r="H8" s="255"/>
    </row>
    <row r="9" spans="1:9" ht="13.5" outlineLevel="1" thickBot="1">
      <c r="A9" s="239"/>
      <c r="B9" s="240"/>
      <c r="C9" s="256"/>
      <c r="D9" s="257"/>
      <c r="E9" s="258"/>
      <c r="F9" s="259" t="s">
        <v>482</v>
      </c>
      <c r="G9" s="259" t="s">
        <v>483</v>
      </c>
      <c r="H9" s="259" t="s">
        <v>484</v>
      </c>
    </row>
    <row r="10" spans="1:9" ht="13.5" outlineLevel="1" thickTop="1">
      <c r="A10" s="239"/>
      <c r="B10" s="240"/>
      <c r="C10" s="359" t="s">
        <v>485</v>
      </c>
      <c r="D10" s="360" t="s">
        <v>486</v>
      </c>
      <c r="E10" s="361"/>
      <c r="F10" s="362">
        <v>0.81230742507701015</v>
      </c>
      <c r="G10" s="362">
        <v>0.17748855827770255</v>
      </c>
      <c r="H10" s="363">
        <v>1.0204016645287212E-2</v>
      </c>
      <c r="I10" s="260">
        <v>1</v>
      </c>
    </row>
    <row r="11" spans="1:9" outlineLevel="1">
      <c r="A11" s="239"/>
      <c r="B11" s="240"/>
      <c r="C11" s="364" t="s">
        <v>99</v>
      </c>
      <c r="D11" s="365" t="s">
        <v>487</v>
      </c>
      <c r="E11" s="366"/>
      <c r="F11" s="367">
        <v>0.84956938637297608</v>
      </c>
      <c r="G11" s="367">
        <v>0.14016378321976974</v>
      </c>
      <c r="H11" s="368">
        <v>1.0266830407254152E-2</v>
      </c>
      <c r="I11" s="260">
        <v>1</v>
      </c>
    </row>
    <row r="12" spans="1:9" ht="13.5" outlineLevel="1" thickBot="1">
      <c r="A12" s="239"/>
      <c r="B12" s="240"/>
      <c r="C12" s="369" t="s">
        <v>123</v>
      </c>
      <c r="D12" s="370" t="s">
        <v>488</v>
      </c>
      <c r="E12" s="371"/>
      <c r="F12" s="372">
        <v>0.56423786647974805</v>
      </c>
      <c r="G12" s="372">
        <v>0.42081717985860734</v>
      </c>
      <c r="H12" s="373">
        <v>1.4944953661644672E-2</v>
      </c>
      <c r="I12" s="260">
        <v>1</v>
      </c>
    </row>
    <row r="13" spans="1:9" ht="13.5" thickTop="1">
      <c r="A13" s="239"/>
      <c r="B13" s="240"/>
      <c r="C13" s="261" t="s">
        <v>489</v>
      </c>
      <c r="D13" s="242" t="s">
        <v>490</v>
      </c>
    </row>
    <row r="14" spans="1:9" ht="26.25" customHeight="1">
      <c r="A14" s="262" t="s">
        <v>491</v>
      </c>
      <c r="B14" s="263" t="s">
        <v>492</v>
      </c>
      <c r="C14" s="262" t="s">
        <v>478</v>
      </c>
      <c r="D14" s="262" t="s">
        <v>493</v>
      </c>
      <c r="E14" s="374" t="s">
        <v>494</v>
      </c>
      <c r="F14" s="259" t="s">
        <v>482</v>
      </c>
      <c r="G14" s="259" t="s">
        <v>483</v>
      </c>
      <c r="H14" s="259" t="s">
        <v>484</v>
      </c>
    </row>
    <row r="15" spans="1:9" ht="13.5" thickBot="1">
      <c r="A15" s="264"/>
      <c r="B15" s="265" t="s">
        <v>99</v>
      </c>
      <c r="C15" s="264"/>
      <c r="D15" s="264"/>
      <c r="E15" s="266"/>
      <c r="F15" s="264"/>
      <c r="G15" s="264"/>
      <c r="H15" s="264"/>
    </row>
    <row r="16" spans="1:9" ht="13.5" thickTop="1">
      <c r="B16" s="267">
        <v>31000</v>
      </c>
      <c r="C16" s="375" t="s">
        <v>135</v>
      </c>
      <c r="D16" s="376" t="s">
        <v>490</v>
      </c>
      <c r="E16" s="377">
        <v>3076733.7100000009</v>
      </c>
      <c r="F16" s="378">
        <v>3076733.7100000009</v>
      </c>
      <c r="G16" s="379"/>
      <c r="H16" s="379"/>
      <c r="I16" s="380">
        <v>0</v>
      </c>
    </row>
    <row r="17" spans="1:9">
      <c r="B17" s="267">
        <v>31100</v>
      </c>
      <c r="C17" s="381" t="s">
        <v>242</v>
      </c>
      <c r="D17" s="382" t="s">
        <v>490</v>
      </c>
      <c r="E17" s="383">
        <v>1145886.32</v>
      </c>
      <c r="F17" s="384"/>
      <c r="G17" s="385">
        <v>1145886.32</v>
      </c>
      <c r="H17" s="384"/>
      <c r="I17" s="386">
        <v>0</v>
      </c>
    </row>
    <row r="18" spans="1:9">
      <c r="B18" s="267">
        <v>31110</v>
      </c>
      <c r="C18" s="381" t="s">
        <v>495</v>
      </c>
      <c r="D18" s="382" t="s">
        <v>490</v>
      </c>
      <c r="E18" s="383">
        <v>83934.81</v>
      </c>
      <c r="F18" s="384"/>
      <c r="G18" s="384"/>
      <c r="H18" s="385">
        <v>83934.81</v>
      </c>
      <c r="I18" s="386">
        <v>0</v>
      </c>
    </row>
    <row r="19" spans="1:9">
      <c r="B19" s="267">
        <v>32000</v>
      </c>
      <c r="C19" s="381" t="s">
        <v>12</v>
      </c>
      <c r="D19" s="382" t="s">
        <v>490</v>
      </c>
      <c r="E19" s="383">
        <v>2707448.29</v>
      </c>
      <c r="F19" s="385">
        <v>2707448.29</v>
      </c>
      <c r="G19" s="384"/>
      <c r="H19" s="384"/>
      <c r="I19" s="386">
        <v>0</v>
      </c>
    </row>
    <row r="20" spans="1:9">
      <c r="B20" s="267"/>
      <c r="C20" s="381" t="s">
        <v>496</v>
      </c>
      <c r="D20" s="382" t="s">
        <v>490</v>
      </c>
      <c r="E20" s="383">
        <v>0</v>
      </c>
      <c r="F20" s="385"/>
      <c r="G20" s="385">
        <v>0</v>
      </c>
      <c r="H20" s="384"/>
      <c r="I20" s="386"/>
    </row>
    <row r="21" spans="1:9">
      <c r="B21" s="267">
        <v>33000</v>
      </c>
      <c r="C21" s="381" t="s">
        <v>158</v>
      </c>
      <c r="D21" s="382" t="s">
        <v>490</v>
      </c>
      <c r="E21" s="383">
        <v>660405.74999999988</v>
      </c>
      <c r="F21" s="385">
        <v>660405.74999999988</v>
      </c>
      <c r="G21" s="384"/>
      <c r="H21" s="384"/>
      <c r="I21" s="386">
        <v>0</v>
      </c>
    </row>
    <row r="22" spans="1:9">
      <c r="B22" s="267">
        <v>33104</v>
      </c>
      <c r="C22" s="381" t="s">
        <v>497</v>
      </c>
      <c r="D22" s="382" t="s">
        <v>490</v>
      </c>
      <c r="E22" s="383">
        <v>0</v>
      </c>
      <c r="F22" s="384"/>
      <c r="G22" s="385">
        <v>0</v>
      </c>
      <c r="H22" s="384"/>
      <c r="I22" s="386">
        <v>0</v>
      </c>
    </row>
    <row r="23" spans="1:9">
      <c r="B23" s="267">
        <v>33100</v>
      </c>
      <c r="C23" s="381" t="s">
        <v>498</v>
      </c>
      <c r="D23" s="382" t="s">
        <v>490</v>
      </c>
      <c r="E23" s="383">
        <v>500929.24000000005</v>
      </c>
      <c r="F23" s="385">
        <v>500929.24000000005</v>
      </c>
      <c r="G23" s="384"/>
      <c r="H23" s="384"/>
      <c r="I23" s="386">
        <v>0</v>
      </c>
    </row>
    <row r="24" spans="1:9">
      <c r="B24" s="267">
        <v>34000</v>
      </c>
      <c r="C24" s="381" t="s">
        <v>499</v>
      </c>
      <c r="D24" s="382" t="s">
        <v>490</v>
      </c>
      <c r="E24" s="383">
        <v>0</v>
      </c>
      <c r="F24" s="384"/>
      <c r="G24" s="385">
        <v>0</v>
      </c>
      <c r="H24" s="384"/>
      <c r="I24" s="386">
        <v>0</v>
      </c>
    </row>
    <row r="25" spans="1:9">
      <c r="B25" s="267"/>
      <c r="C25" s="381"/>
      <c r="D25" s="382"/>
      <c r="E25" s="383"/>
      <c r="F25" s="384"/>
      <c r="G25" s="384"/>
      <c r="H25" s="384"/>
      <c r="I25" s="386">
        <v>0</v>
      </c>
    </row>
    <row r="26" spans="1:9">
      <c r="A26" s="268"/>
      <c r="B26" s="387"/>
      <c r="C26" s="388" t="s">
        <v>500</v>
      </c>
      <c r="D26" s="389"/>
      <c r="E26" s="390">
        <v>8175338.120000001</v>
      </c>
      <c r="F26" s="391">
        <v>6945516.9900000012</v>
      </c>
      <c r="G26" s="391">
        <v>1145886.32</v>
      </c>
      <c r="H26" s="391">
        <v>83934.81</v>
      </c>
      <c r="I26" s="386">
        <v>-1.7462298274040222E-10</v>
      </c>
    </row>
    <row r="27" spans="1:9">
      <c r="B27" s="267"/>
      <c r="C27" s="392"/>
      <c r="D27" s="393"/>
      <c r="E27" s="383"/>
      <c r="F27" s="394">
        <v>0.84956938637297608</v>
      </c>
      <c r="G27" s="394">
        <v>0.14016378321976974</v>
      </c>
      <c r="H27" s="394">
        <v>1.0266830407254152E-2</v>
      </c>
      <c r="I27" s="386"/>
    </row>
    <row r="28" spans="1:9">
      <c r="B28" s="267"/>
      <c r="C28" s="392"/>
      <c r="D28" s="393"/>
      <c r="E28" s="383"/>
      <c r="F28" s="384"/>
      <c r="G28" s="384"/>
      <c r="H28" s="384"/>
      <c r="I28" s="386">
        <v>0</v>
      </c>
    </row>
    <row r="29" spans="1:9">
      <c r="B29" s="267">
        <v>35000</v>
      </c>
      <c r="C29" s="381" t="s">
        <v>501</v>
      </c>
      <c r="D29" s="382" t="s">
        <v>490</v>
      </c>
      <c r="E29" s="383">
        <v>0</v>
      </c>
      <c r="F29" s="384"/>
      <c r="G29" s="384"/>
      <c r="H29" s="384"/>
      <c r="I29" s="386">
        <v>0</v>
      </c>
    </row>
    <row r="30" spans="1:9">
      <c r="B30" s="267">
        <v>35001</v>
      </c>
      <c r="C30" s="381" t="s">
        <v>502</v>
      </c>
      <c r="D30" s="382" t="s">
        <v>490</v>
      </c>
      <c r="E30" s="383">
        <v>0</v>
      </c>
      <c r="F30" s="385"/>
      <c r="G30" s="385">
        <v>0</v>
      </c>
      <c r="H30" s="385"/>
      <c r="I30" s="386">
        <v>0</v>
      </c>
    </row>
    <row r="31" spans="1:9">
      <c r="B31" s="267">
        <v>35009</v>
      </c>
      <c r="C31" s="381" t="s">
        <v>503</v>
      </c>
      <c r="D31" s="382" t="s">
        <v>490</v>
      </c>
      <c r="E31" s="383">
        <v>0</v>
      </c>
      <c r="F31" s="385"/>
      <c r="G31" s="385"/>
      <c r="H31" s="385"/>
      <c r="I31" s="386"/>
    </row>
    <row r="32" spans="1:9">
      <c r="B32" s="267"/>
      <c r="C32" s="381"/>
      <c r="D32" s="382"/>
      <c r="E32" s="383"/>
      <c r="F32" s="384"/>
      <c r="G32" s="384"/>
      <c r="H32" s="384"/>
      <c r="I32" s="386">
        <v>0</v>
      </c>
    </row>
    <row r="33" spans="1:9">
      <c r="A33" s="269"/>
      <c r="B33" s="270"/>
      <c r="C33" s="395" t="s">
        <v>504</v>
      </c>
      <c r="D33" s="396"/>
      <c r="E33" s="397">
        <v>0</v>
      </c>
      <c r="F33" s="398">
        <v>0</v>
      </c>
      <c r="G33" s="398">
        <v>0</v>
      </c>
      <c r="H33" s="398">
        <v>0</v>
      </c>
      <c r="I33" s="386">
        <v>0</v>
      </c>
    </row>
    <row r="34" spans="1:9">
      <c r="B34" s="267"/>
      <c r="C34" s="392"/>
      <c r="D34" s="393"/>
      <c r="E34" s="383"/>
      <c r="F34" s="384"/>
      <c r="G34" s="384"/>
      <c r="H34" s="384"/>
      <c r="I34" s="386">
        <v>0</v>
      </c>
    </row>
    <row r="35" spans="1:9">
      <c r="B35" s="267">
        <v>35510</v>
      </c>
      <c r="C35" s="381" t="s">
        <v>505</v>
      </c>
      <c r="D35" s="382" t="s">
        <v>490</v>
      </c>
      <c r="E35" s="383" t="s">
        <v>745</v>
      </c>
      <c r="F35" s="384"/>
      <c r="G35" s="384"/>
      <c r="H35" s="384"/>
      <c r="I35" s="386">
        <v>0</v>
      </c>
    </row>
    <row r="36" spans="1:9">
      <c r="B36" s="267">
        <v>35517</v>
      </c>
      <c r="C36" s="381" t="s">
        <v>506</v>
      </c>
      <c r="D36" s="382" t="s">
        <v>490</v>
      </c>
      <c r="E36" s="383" t="s">
        <v>745</v>
      </c>
      <c r="F36" s="384"/>
      <c r="G36" s="385"/>
      <c r="H36" s="385"/>
      <c r="I36" s="386"/>
    </row>
    <row r="37" spans="1:9">
      <c r="B37" s="267">
        <v>35520</v>
      </c>
      <c r="C37" s="381" t="s">
        <v>507</v>
      </c>
      <c r="D37" s="382" t="s">
        <v>490</v>
      </c>
      <c r="E37" s="383">
        <v>0</v>
      </c>
      <c r="F37" s="384"/>
      <c r="G37" s="385"/>
      <c r="H37" s="385"/>
      <c r="I37" s="386"/>
    </row>
    <row r="38" spans="1:9">
      <c r="B38" s="267">
        <v>35571</v>
      </c>
      <c r="C38" s="381" t="s">
        <v>508</v>
      </c>
      <c r="D38" s="382" t="s">
        <v>490</v>
      </c>
      <c r="E38" s="383" t="s">
        <v>745</v>
      </c>
      <c r="F38" s="384"/>
      <c r="G38" s="385"/>
      <c r="H38" s="385"/>
      <c r="I38" s="386"/>
    </row>
    <row r="39" spans="1:9">
      <c r="B39" s="267"/>
      <c r="C39" s="381"/>
      <c r="D39" s="382"/>
      <c r="E39" s="383"/>
      <c r="F39" s="384"/>
      <c r="G39" s="384"/>
      <c r="H39" s="384"/>
      <c r="I39" s="386">
        <v>0</v>
      </c>
    </row>
    <row r="40" spans="1:9">
      <c r="A40" s="269"/>
      <c r="B40" s="270"/>
      <c r="C40" s="395" t="s">
        <v>509</v>
      </c>
      <c r="D40" s="396"/>
      <c r="E40" s="397">
        <v>0</v>
      </c>
      <c r="F40" s="398">
        <v>0</v>
      </c>
      <c r="G40" s="398">
        <v>0</v>
      </c>
      <c r="H40" s="398">
        <v>0</v>
      </c>
      <c r="I40" s="386">
        <v>0</v>
      </c>
    </row>
    <row r="41" spans="1:9">
      <c r="B41" s="267"/>
      <c r="C41" s="392"/>
      <c r="D41" s="393"/>
      <c r="E41" s="383"/>
      <c r="F41" s="384"/>
      <c r="G41" s="384"/>
      <c r="H41" s="384"/>
      <c r="I41" s="386">
        <v>0</v>
      </c>
    </row>
    <row r="42" spans="1:9">
      <c r="B42" s="267">
        <v>38000</v>
      </c>
      <c r="C42" s="381" t="s">
        <v>510</v>
      </c>
      <c r="D42" s="382" t="s">
        <v>487</v>
      </c>
      <c r="E42" s="383">
        <v>10461.030000000001</v>
      </c>
      <c r="F42" s="399">
        <v>8887.3708379292948</v>
      </c>
      <c r="G42" s="399">
        <v>1466.2575411755079</v>
      </c>
      <c r="H42" s="400">
        <v>107.40162089519791</v>
      </c>
      <c r="I42" s="386">
        <v>0</v>
      </c>
    </row>
    <row r="43" spans="1:9">
      <c r="B43" s="267">
        <v>38001</v>
      </c>
      <c r="C43" s="381" t="s">
        <v>511</v>
      </c>
      <c r="D43" s="382" t="s">
        <v>487</v>
      </c>
      <c r="E43" s="383">
        <v>7993.1142503451865</v>
      </c>
      <c r="F43" s="399">
        <v>6790.7051688748506</v>
      </c>
      <c r="G43" s="399">
        <v>1120.345133036235</v>
      </c>
      <c r="H43" s="400">
        <v>82.063948434100439</v>
      </c>
      <c r="I43" s="386">
        <v>4.5474735088646412E-13</v>
      </c>
    </row>
    <row r="44" spans="1:9">
      <c r="B44" s="267"/>
      <c r="C44" s="381"/>
      <c r="D44" s="382"/>
      <c r="E44" s="383"/>
      <c r="F44" s="384"/>
      <c r="G44" s="384"/>
      <c r="H44" s="384"/>
      <c r="I44" s="386">
        <v>0</v>
      </c>
    </row>
    <row r="45" spans="1:9">
      <c r="A45" s="269"/>
      <c r="B45" s="270"/>
      <c r="C45" s="395" t="s">
        <v>512</v>
      </c>
      <c r="D45" s="396"/>
      <c r="E45" s="397">
        <v>18454.144250345187</v>
      </c>
      <c r="F45" s="398">
        <v>15678.076006804145</v>
      </c>
      <c r="G45" s="398">
        <v>2586.6026742117429</v>
      </c>
      <c r="H45" s="398">
        <v>189.46556932929835</v>
      </c>
      <c r="I45" s="386">
        <v>5.4001247917767614E-13</v>
      </c>
    </row>
    <row r="46" spans="1:9">
      <c r="B46" s="267"/>
      <c r="C46" s="392"/>
      <c r="D46" s="393"/>
      <c r="E46" s="383"/>
      <c r="F46" s="384"/>
      <c r="G46" s="384"/>
      <c r="H46" s="384"/>
      <c r="I46" s="386">
        <v>0</v>
      </c>
    </row>
    <row r="47" spans="1:9" ht="13.5" thickBot="1">
      <c r="B47" s="267"/>
      <c r="C47" s="401" t="s">
        <v>134</v>
      </c>
      <c r="D47" s="402"/>
      <c r="E47" s="403">
        <v>8193792.2642503465</v>
      </c>
      <c r="F47" s="404">
        <v>6961195.0660068057</v>
      </c>
      <c r="G47" s="404">
        <v>1148472.9226742119</v>
      </c>
      <c r="H47" s="404">
        <v>84124.2755693293</v>
      </c>
      <c r="I47" s="386">
        <v>-4.9476511776447296E-10</v>
      </c>
    </row>
    <row r="48" spans="1:9">
      <c r="B48" s="267"/>
      <c r="C48" s="392"/>
      <c r="D48" s="393"/>
      <c r="E48" s="383">
        <v>0</v>
      </c>
      <c r="F48" s="405"/>
      <c r="G48" s="405"/>
      <c r="H48" s="405"/>
      <c r="I48" s="406"/>
    </row>
    <row r="49" spans="1:16">
      <c r="B49" s="267"/>
      <c r="C49" s="392"/>
      <c r="D49" s="407"/>
      <c r="E49" s="383"/>
      <c r="F49" s="384"/>
      <c r="G49" s="384"/>
      <c r="H49" s="384"/>
      <c r="I49" s="406"/>
    </row>
    <row r="50" spans="1:16">
      <c r="A50" s="264"/>
      <c r="B50" s="265" t="s">
        <v>513</v>
      </c>
      <c r="C50" s="408"/>
      <c r="D50" s="409"/>
      <c r="E50" s="410"/>
      <c r="F50" s="411"/>
      <c r="G50" s="411"/>
      <c r="H50" s="411"/>
      <c r="I50" s="406"/>
    </row>
    <row r="51" spans="1:16">
      <c r="C51" s="412"/>
      <c r="D51" s="407"/>
      <c r="E51" s="383"/>
      <c r="F51" s="384"/>
      <c r="G51" s="384"/>
      <c r="H51" s="384"/>
      <c r="I51" s="406"/>
    </row>
    <row r="52" spans="1:16">
      <c r="A52" s="242">
        <v>4115</v>
      </c>
      <c r="B52" s="272">
        <v>52010</v>
      </c>
      <c r="C52" s="413" t="s">
        <v>514</v>
      </c>
      <c r="D52" s="382" t="s">
        <v>486</v>
      </c>
      <c r="E52" s="383">
        <v>45861.64024509093</v>
      </c>
      <c r="F52" s="399">
        <v>37253.750897297992</v>
      </c>
      <c r="G52" s="399">
        <v>8139.9164073518496</v>
      </c>
      <c r="H52" s="400">
        <v>467.97294044108173</v>
      </c>
      <c r="I52" s="386">
        <v>6.4801497501321137E-12</v>
      </c>
      <c r="M52" s="414"/>
      <c r="N52" s="414"/>
      <c r="O52" s="414"/>
      <c r="P52" s="414"/>
    </row>
    <row r="53" spans="1:16">
      <c r="A53" s="242">
        <v>4115</v>
      </c>
      <c r="B53" s="272">
        <v>52020</v>
      </c>
      <c r="C53" s="413" t="s">
        <v>515</v>
      </c>
      <c r="D53" s="382" t="s">
        <v>486</v>
      </c>
      <c r="E53" s="383">
        <v>222944.1436976901</v>
      </c>
      <c r="F53" s="399">
        <v>181099.18330306959</v>
      </c>
      <c r="G53" s="399">
        <v>39570.034641359962</v>
      </c>
      <c r="H53" s="400">
        <v>2274.9257532605338</v>
      </c>
      <c r="I53" s="386">
        <v>2.1373125491663814E-11</v>
      </c>
      <c r="N53" s="414"/>
      <c r="O53" s="414"/>
      <c r="P53" s="414"/>
    </row>
    <row r="54" spans="1:16">
      <c r="A54" s="242">
        <v>4115</v>
      </c>
      <c r="B54" s="272">
        <v>52025</v>
      </c>
      <c r="C54" s="413" t="s">
        <v>516</v>
      </c>
      <c r="D54" s="382" t="s">
        <v>486</v>
      </c>
      <c r="E54" s="383">
        <v>31631.081415820729</v>
      </c>
      <c r="F54" s="399">
        <v>25694.162297286606</v>
      </c>
      <c r="G54" s="399">
        <v>5614.1550372586516</v>
      </c>
      <c r="H54" s="400">
        <v>322.76408127546972</v>
      </c>
      <c r="I54" s="386">
        <v>1.0231815394945443E-12</v>
      </c>
      <c r="N54" s="414"/>
      <c r="O54" s="414"/>
      <c r="P54" s="414"/>
    </row>
    <row r="55" spans="1:16">
      <c r="A55" s="242">
        <v>4115</v>
      </c>
      <c r="B55" s="272">
        <v>52035</v>
      </c>
      <c r="C55" s="413" t="s">
        <v>517</v>
      </c>
      <c r="D55" s="382" t="s">
        <v>486</v>
      </c>
      <c r="E55" s="383">
        <v>0</v>
      </c>
      <c r="F55" s="399">
        <v>0</v>
      </c>
      <c r="G55" s="399">
        <v>0</v>
      </c>
      <c r="H55" s="400">
        <v>0</v>
      </c>
      <c r="I55" s="386">
        <v>0</v>
      </c>
      <c r="N55" s="414"/>
      <c r="O55" s="414"/>
      <c r="P55" s="414"/>
    </row>
    <row r="56" spans="1:16">
      <c r="A56" s="242">
        <v>4115</v>
      </c>
      <c r="B56" s="272">
        <v>52036</v>
      </c>
      <c r="C56" s="413" t="s">
        <v>518</v>
      </c>
      <c r="D56" s="382" t="s">
        <v>486</v>
      </c>
      <c r="E56" s="383">
        <v>6438.9529810507365</v>
      </c>
      <c r="F56" s="399">
        <v>5230.409316229262</v>
      </c>
      <c r="G56" s="399">
        <v>1142.8404814246103</v>
      </c>
      <c r="H56" s="400">
        <v>65.703183396863437</v>
      </c>
      <c r="I56" s="386">
        <v>7.9580786405131221E-13</v>
      </c>
      <c r="N56" s="414"/>
      <c r="O56" s="414"/>
      <c r="P56" s="414"/>
    </row>
    <row r="57" spans="1:16">
      <c r="A57" s="242">
        <v>4115</v>
      </c>
      <c r="B57" s="273">
        <v>52065</v>
      </c>
      <c r="C57" s="413" t="s">
        <v>519</v>
      </c>
      <c r="D57" s="382" t="s">
        <v>486</v>
      </c>
      <c r="E57" s="383">
        <v>16602.164701971727</v>
      </c>
      <c r="F57" s="399">
        <v>13486.061659763081</v>
      </c>
      <c r="G57" s="399">
        <v>2946.6942772419252</v>
      </c>
      <c r="H57" s="400">
        <v>169.40876496671933</v>
      </c>
      <c r="I57" s="386">
        <v>1.4779288903810084E-12</v>
      </c>
      <c r="N57" s="414"/>
      <c r="O57" s="414"/>
      <c r="P57" s="414"/>
    </row>
    <row r="58" spans="1:16">
      <c r="A58" s="242">
        <v>4115</v>
      </c>
      <c r="B58" s="273">
        <v>52070</v>
      </c>
      <c r="C58" s="413" t="s">
        <v>520</v>
      </c>
      <c r="D58" s="382" t="s">
        <v>486</v>
      </c>
      <c r="E58" s="383">
        <v>4840.5655853238868</v>
      </c>
      <c r="F58" s="399">
        <v>3932.0273665308368</v>
      </c>
      <c r="G58" s="399">
        <v>859.1450069878</v>
      </c>
      <c r="H58" s="400">
        <v>49.393211805249379</v>
      </c>
      <c r="I58" s="386">
        <v>5.8264504332328215E-13</v>
      </c>
      <c r="N58" s="414"/>
      <c r="O58" s="414"/>
      <c r="P58" s="414"/>
    </row>
    <row r="59" spans="1:16">
      <c r="A59" s="242">
        <v>4115</v>
      </c>
      <c r="B59" s="273">
        <v>52045</v>
      </c>
      <c r="C59" s="413" t="s">
        <v>521</v>
      </c>
      <c r="D59" s="382" t="s">
        <v>486</v>
      </c>
      <c r="E59" s="383">
        <v>0</v>
      </c>
      <c r="F59" s="399">
        <v>0</v>
      </c>
      <c r="G59" s="399">
        <v>0</v>
      </c>
      <c r="H59" s="400">
        <v>0</v>
      </c>
      <c r="I59" s="386">
        <v>0</v>
      </c>
      <c r="N59" s="414"/>
      <c r="O59" s="414"/>
      <c r="P59" s="414"/>
    </row>
    <row r="60" spans="1:16">
      <c r="A60" s="242">
        <v>4115</v>
      </c>
      <c r="B60" s="273">
        <v>55020</v>
      </c>
      <c r="C60" s="413" t="s">
        <v>522</v>
      </c>
      <c r="D60" s="382" t="s">
        <v>523</v>
      </c>
      <c r="E60" s="383">
        <v>24907.890223767605</v>
      </c>
      <c r="F60" s="399">
        <v>14053.974838370408</v>
      </c>
      <c r="G60" s="399">
        <v>10481.668120193659</v>
      </c>
      <c r="H60" s="400">
        <v>372.2472652035392</v>
      </c>
      <c r="I60" s="386">
        <v>-1.5916157281026244E-12</v>
      </c>
      <c r="N60" s="414"/>
      <c r="O60" s="414"/>
      <c r="P60" s="414"/>
    </row>
    <row r="61" spans="1:16">
      <c r="A61" s="242">
        <v>4115</v>
      </c>
      <c r="B61" s="273">
        <v>55025</v>
      </c>
      <c r="C61" s="413" t="s">
        <v>524</v>
      </c>
      <c r="D61" s="382" t="s">
        <v>523</v>
      </c>
      <c r="E61" s="383">
        <v>5862.7157824376391</v>
      </c>
      <c r="F61" s="399">
        <v>3307.9662448597601</v>
      </c>
      <c r="G61" s="399">
        <v>2467.1315218779559</v>
      </c>
      <c r="H61" s="400">
        <v>87.618015699923404</v>
      </c>
      <c r="I61" s="386">
        <v>-3.694822225952521E-13</v>
      </c>
      <c r="N61" s="414"/>
      <c r="O61" s="414"/>
      <c r="P61" s="414"/>
    </row>
    <row r="62" spans="1:16">
      <c r="A62" s="242">
        <v>4115</v>
      </c>
      <c r="B62" s="273">
        <v>55035</v>
      </c>
      <c r="C62" s="413" t="s">
        <v>525</v>
      </c>
      <c r="D62" s="382" t="s">
        <v>523</v>
      </c>
      <c r="E62" s="383">
        <v>0</v>
      </c>
      <c r="F62" s="399">
        <v>0</v>
      </c>
      <c r="G62" s="399">
        <v>0</v>
      </c>
      <c r="H62" s="400">
        <v>0</v>
      </c>
      <c r="I62" s="386">
        <v>0</v>
      </c>
      <c r="N62" s="414"/>
      <c r="O62" s="414"/>
      <c r="P62" s="414"/>
    </row>
    <row r="63" spans="1:16">
      <c r="A63" s="242">
        <v>4115</v>
      </c>
      <c r="B63" s="273">
        <v>55036</v>
      </c>
      <c r="C63" s="413" t="s">
        <v>518</v>
      </c>
      <c r="D63" s="382" t="s">
        <v>523</v>
      </c>
      <c r="E63" s="383">
        <v>0</v>
      </c>
      <c r="F63" s="399">
        <v>0</v>
      </c>
      <c r="G63" s="399">
        <v>0</v>
      </c>
      <c r="H63" s="400">
        <v>0</v>
      </c>
      <c r="I63" s="386">
        <v>0</v>
      </c>
      <c r="N63" s="414"/>
      <c r="O63" s="414"/>
      <c r="P63" s="414"/>
    </row>
    <row r="64" spans="1:16">
      <c r="A64" s="242">
        <v>4115</v>
      </c>
      <c r="B64" s="273">
        <v>55065</v>
      </c>
      <c r="C64" s="413" t="s">
        <v>519</v>
      </c>
      <c r="D64" s="382" t="s">
        <v>523</v>
      </c>
      <c r="E64" s="383">
        <v>2121.4816695356949</v>
      </c>
      <c r="F64" s="399">
        <v>1197.0202909947143</v>
      </c>
      <c r="G64" s="399">
        <v>892.7559332957411</v>
      </c>
      <c r="H64" s="400">
        <v>31.705445245239535</v>
      </c>
      <c r="I64" s="386">
        <v>-3.1974423109204508E-14</v>
      </c>
      <c r="N64" s="414"/>
      <c r="O64" s="414"/>
      <c r="P64" s="414"/>
    </row>
    <row r="65" spans="1:16">
      <c r="A65" s="242">
        <v>4115</v>
      </c>
      <c r="B65" s="273">
        <v>55070</v>
      </c>
      <c r="C65" s="413" t="s">
        <v>520</v>
      </c>
      <c r="D65" s="382" t="s">
        <v>523</v>
      </c>
      <c r="E65" s="383">
        <v>1189.4763827939576</v>
      </c>
      <c r="F65" s="399">
        <v>671.1476164557107</v>
      </c>
      <c r="G65" s="399">
        <v>500.55209691577051</v>
      </c>
      <c r="H65" s="400">
        <v>17.776669422476417</v>
      </c>
      <c r="I65" s="386">
        <v>-7.1054273576010019E-14</v>
      </c>
      <c r="N65" s="414"/>
      <c r="O65" s="414"/>
      <c r="P65" s="414"/>
    </row>
    <row r="66" spans="1:16">
      <c r="B66" s="273"/>
      <c r="C66" s="413"/>
      <c r="D66" s="382"/>
      <c r="E66" s="383"/>
      <c r="F66" s="400"/>
      <c r="G66" s="400"/>
      <c r="H66" s="400"/>
      <c r="I66" s="386"/>
      <c r="N66" s="414"/>
      <c r="O66" s="414"/>
      <c r="P66" s="414"/>
    </row>
    <row r="67" spans="1:16">
      <c r="B67" s="273"/>
      <c r="C67" s="413"/>
      <c r="D67" s="382"/>
      <c r="E67" s="383"/>
      <c r="F67" s="399"/>
      <c r="G67" s="399"/>
      <c r="H67" s="400"/>
      <c r="I67" s="386"/>
      <c r="N67" s="414"/>
      <c r="O67" s="414"/>
      <c r="P67" s="414"/>
    </row>
    <row r="68" spans="1:16">
      <c r="A68" s="274"/>
      <c r="B68" s="275"/>
      <c r="C68" s="415" t="s">
        <v>526</v>
      </c>
      <c r="D68" s="398"/>
      <c r="E68" s="397">
        <v>362400.11268548307</v>
      </c>
      <c r="F68" s="398">
        <v>285925.70383085799</v>
      </c>
      <c r="G68" s="398">
        <v>72614.893523907915</v>
      </c>
      <c r="H68" s="398">
        <v>3859.5153307170967</v>
      </c>
      <c r="I68" s="386">
        <v>6.0026650317013264E-11</v>
      </c>
      <c r="N68" s="414"/>
      <c r="O68" s="414"/>
      <c r="P68" s="414"/>
    </row>
    <row r="69" spans="1:16">
      <c r="A69" s="244"/>
      <c r="B69" s="273"/>
      <c r="C69" s="413"/>
      <c r="D69" s="382"/>
      <c r="E69" s="383"/>
      <c r="F69" s="399"/>
      <c r="G69" s="399"/>
      <c r="H69" s="399"/>
      <c r="I69" s="386">
        <v>0</v>
      </c>
      <c r="N69" s="414"/>
      <c r="O69" s="414"/>
      <c r="P69" s="414"/>
    </row>
    <row r="70" spans="1:16">
      <c r="A70" s="242">
        <v>4120</v>
      </c>
      <c r="B70" s="273">
        <v>57147</v>
      </c>
      <c r="C70" s="413" t="s">
        <v>527</v>
      </c>
      <c r="D70" s="382" t="s">
        <v>486</v>
      </c>
      <c r="E70" s="383">
        <v>39053.882362615514</v>
      </c>
      <c r="F70" s="399">
        <v>31723.75862123667</v>
      </c>
      <c r="G70" s="399">
        <v>6931.6172756876231</v>
      </c>
      <c r="H70" s="400">
        <v>398.50646569121739</v>
      </c>
      <c r="I70" s="386">
        <v>3.5242919693700969E-12</v>
      </c>
      <c r="N70" s="414"/>
      <c r="O70" s="414"/>
      <c r="P70" s="414"/>
    </row>
    <row r="71" spans="1:16">
      <c r="A71" s="242">
        <v>4120</v>
      </c>
      <c r="B71" s="273">
        <v>57257</v>
      </c>
      <c r="C71" s="413" t="s">
        <v>911</v>
      </c>
      <c r="D71" s="382" t="s">
        <v>486</v>
      </c>
      <c r="E71" s="383">
        <v>32.267336263507829</v>
      </c>
      <c r="F71" s="399">
        <v>26.21099683430408</v>
      </c>
      <c r="G71" s="399">
        <v>5.7270829928718339</v>
      </c>
      <c r="H71" s="400">
        <v>0.32925643633191359</v>
      </c>
      <c r="I71" s="386">
        <v>1.8873791418627661E-15</v>
      </c>
      <c r="N71" s="414"/>
      <c r="O71" s="414"/>
      <c r="P71" s="414"/>
    </row>
    <row r="72" spans="1:16">
      <c r="A72" s="242">
        <v>4120</v>
      </c>
      <c r="B72" s="273">
        <v>70147</v>
      </c>
      <c r="C72" s="413" t="s">
        <v>912</v>
      </c>
      <c r="D72" s="382" t="s">
        <v>486</v>
      </c>
      <c r="E72" s="383">
        <v>29.140522845554454</v>
      </c>
      <c r="F72" s="399">
        <v>23.671063078070127</v>
      </c>
      <c r="G72" s="399">
        <v>5.1721093873159143</v>
      </c>
      <c r="H72" s="400">
        <v>0.29735038016840992</v>
      </c>
      <c r="I72" s="386">
        <v>3.0531133177191805E-15</v>
      </c>
      <c r="N72" s="414"/>
      <c r="O72" s="414"/>
      <c r="P72" s="414"/>
    </row>
    <row r="73" spans="1:16">
      <c r="B73" s="273"/>
      <c r="C73" s="413"/>
      <c r="D73" s="382"/>
      <c r="E73" s="383"/>
      <c r="F73" s="399"/>
      <c r="G73" s="399"/>
      <c r="H73" s="399"/>
      <c r="I73" s="386">
        <v>0</v>
      </c>
      <c r="N73" s="414"/>
      <c r="O73" s="414"/>
      <c r="P73" s="414"/>
    </row>
    <row r="74" spans="1:16">
      <c r="A74" s="274"/>
      <c r="B74" s="275"/>
      <c r="C74" s="415" t="s">
        <v>528</v>
      </c>
      <c r="D74" s="398"/>
      <c r="E74" s="397">
        <v>39115.290221724579</v>
      </c>
      <c r="F74" s="398">
        <v>31773.640681149041</v>
      </c>
      <c r="G74" s="398">
        <v>6942.5164680678108</v>
      </c>
      <c r="H74" s="398">
        <v>399.13307250771766</v>
      </c>
      <c r="I74" s="386">
        <v>9.2086338554508984E-12</v>
      </c>
      <c r="N74" s="414"/>
      <c r="O74" s="414"/>
      <c r="P74" s="414"/>
    </row>
    <row r="75" spans="1:16">
      <c r="B75" s="273"/>
      <c r="C75" s="413"/>
      <c r="D75" s="382"/>
      <c r="E75" s="383"/>
      <c r="F75" s="399"/>
      <c r="G75" s="399"/>
      <c r="H75" s="399"/>
      <c r="I75" s="386">
        <v>0</v>
      </c>
      <c r="N75" s="414"/>
      <c r="O75" s="414"/>
      <c r="P75" s="414"/>
    </row>
    <row r="76" spans="1:16">
      <c r="A76" s="242">
        <v>4130</v>
      </c>
      <c r="B76" s="272">
        <v>52120</v>
      </c>
      <c r="C76" s="413" t="s">
        <v>529</v>
      </c>
      <c r="D76" s="382" t="s">
        <v>486</v>
      </c>
      <c r="E76" s="383">
        <v>210942.15922144864</v>
      </c>
      <c r="F76" s="399">
        <v>171349.88219735964</v>
      </c>
      <c r="G76" s="399">
        <v>37439.819720200496</v>
      </c>
      <c r="H76" s="400">
        <v>2152.4573038884873</v>
      </c>
      <c r="I76" s="386">
        <v>2.6375346351414919E-11</v>
      </c>
      <c r="N76" s="414"/>
      <c r="O76" s="414"/>
      <c r="P76" s="414"/>
    </row>
    <row r="77" spans="1:16">
      <c r="A77" s="242">
        <v>4130</v>
      </c>
      <c r="B77" s="272">
        <v>52125</v>
      </c>
      <c r="C77" s="413" t="s">
        <v>530</v>
      </c>
      <c r="D77" s="382" t="s">
        <v>486</v>
      </c>
      <c r="E77" s="383">
        <v>14692.263135849355</v>
      </c>
      <c r="F77" s="399">
        <v>11934.634436435668</v>
      </c>
      <c r="G77" s="399">
        <v>2607.7086018185391</v>
      </c>
      <c r="H77" s="400">
        <v>149.9200975951465</v>
      </c>
      <c r="I77" s="386">
        <v>6.2527760746888816E-13</v>
      </c>
      <c r="N77" s="414"/>
      <c r="O77" s="414"/>
      <c r="P77" s="414"/>
    </row>
    <row r="78" spans="1:16">
      <c r="A78" s="242">
        <v>4130</v>
      </c>
      <c r="B78" s="272">
        <v>52135</v>
      </c>
      <c r="C78" s="413" t="s">
        <v>531</v>
      </c>
      <c r="D78" s="382" t="s">
        <v>486</v>
      </c>
      <c r="E78" s="383">
        <v>11185.218869699569</v>
      </c>
      <c r="F78" s="399">
        <v>9085.8363389684437</v>
      </c>
      <c r="G78" s="399">
        <v>1985.2483712035303</v>
      </c>
      <c r="H78" s="400">
        <v>114.13415952759502</v>
      </c>
      <c r="I78" s="386">
        <v>0</v>
      </c>
      <c r="N78" s="414"/>
      <c r="O78" s="414"/>
      <c r="P78" s="414"/>
    </row>
    <row r="79" spans="1:16">
      <c r="A79" s="242">
        <v>4130</v>
      </c>
      <c r="B79" s="272">
        <v>55120</v>
      </c>
      <c r="C79" s="413" t="s">
        <v>529</v>
      </c>
      <c r="D79" s="382" t="s">
        <v>486</v>
      </c>
      <c r="E79" s="383">
        <v>33568.09500065702</v>
      </c>
      <c r="F79" s="399">
        <v>27267.612814724162</v>
      </c>
      <c r="G79" s="399">
        <v>5957.9527857955691</v>
      </c>
      <c r="H79" s="400">
        <v>342.5294001372867</v>
      </c>
      <c r="I79" s="386">
        <v>2.7853275241795927E-12</v>
      </c>
      <c r="N79" s="414"/>
      <c r="O79" s="414"/>
      <c r="P79" s="414"/>
    </row>
    <row r="80" spans="1:16">
      <c r="A80" s="242">
        <v>4130</v>
      </c>
      <c r="B80" s="272">
        <v>55125</v>
      </c>
      <c r="C80" s="413" t="s">
        <v>530</v>
      </c>
      <c r="D80" s="382" t="s">
        <v>486</v>
      </c>
      <c r="E80" s="383">
        <v>19601.970359836276</v>
      </c>
      <c r="F80" s="399">
        <v>15922.826069434479</v>
      </c>
      <c r="G80" s="399">
        <v>3479.1254585695988</v>
      </c>
      <c r="H80" s="400">
        <v>200.01883183219593</v>
      </c>
      <c r="I80" s="386">
        <v>2.0463630789890885E-12</v>
      </c>
      <c r="N80" s="414"/>
      <c r="O80" s="414"/>
      <c r="P80" s="414"/>
    </row>
    <row r="81" spans="1:16">
      <c r="A81" s="242">
        <v>4130</v>
      </c>
      <c r="B81" s="273">
        <v>52147</v>
      </c>
      <c r="C81" s="413" t="s">
        <v>532</v>
      </c>
      <c r="D81" s="382" t="s">
        <v>486</v>
      </c>
      <c r="E81" s="383">
        <v>45498.554914215907</v>
      </c>
      <c r="F81" s="399">
        <v>36958.813987091671</v>
      </c>
      <c r="G81" s="399">
        <v>8075.4729154430597</v>
      </c>
      <c r="H81" s="400">
        <v>464.26801168117339</v>
      </c>
      <c r="I81" s="386">
        <v>2.7853275241795927E-12</v>
      </c>
      <c r="N81" s="414"/>
      <c r="O81" s="414"/>
      <c r="P81" s="414"/>
    </row>
    <row r="82" spans="1:16">
      <c r="A82" s="242">
        <v>4130</v>
      </c>
      <c r="B82" s="273">
        <v>52181</v>
      </c>
      <c r="C82" s="413" t="s">
        <v>533</v>
      </c>
      <c r="D82" s="382" t="s">
        <v>486</v>
      </c>
      <c r="E82" s="383">
        <v>1454.222346774847</v>
      </c>
      <c r="F82" s="399">
        <v>1181.2756099981229</v>
      </c>
      <c r="G82" s="399">
        <v>258.1078277442848</v>
      </c>
      <c r="H82" s="400">
        <v>14.838909032439171</v>
      </c>
      <c r="I82" s="386">
        <v>6.2172489379008766E-14</v>
      </c>
      <c r="N82" s="414"/>
      <c r="O82" s="414"/>
      <c r="P82" s="414"/>
    </row>
    <row r="83" spans="1:16">
      <c r="A83" s="242">
        <v>4130</v>
      </c>
      <c r="B83" s="272">
        <v>55147</v>
      </c>
      <c r="C83" s="413" t="s">
        <v>532</v>
      </c>
      <c r="D83" s="382" t="s">
        <v>488</v>
      </c>
      <c r="E83" s="383">
        <v>0</v>
      </c>
      <c r="F83" s="399">
        <v>0</v>
      </c>
      <c r="G83" s="399">
        <v>0</v>
      </c>
      <c r="H83" s="400">
        <v>0</v>
      </c>
      <c r="I83" s="386">
        <v>0</v>
      </c>
      <c r="N83" s="414"/>
      <c r="O83" s="414"/>
      <c r="P83" s="414"/>
    </row>
    <row r="84" spans="1:16">
      <c r="B84" s="272"/>
      <c r="C84" s="413"/>
      <c r="D84" s="382"/>
      <c r="E84" s="383"/>
      <c r="F84" s="399"/>
      <c r="G84" s="399"/>
      <c r="H84" s="399"/>
      <c r="I84" s="386">
        <v>0</v>
      </c>
      <c r="N84" s="414"/>
      <c r="O84" s="414"/>
      <c r="P84" s="414"/>
    </row>
    <row r="85" spans="1:16">
      <c r="A85" s="274"/>
      <c r="B85" s="275"/>
      <c r="C85" s="415" t="s">
        <v>534</v>
      </c>
      <c r="D85" s="398"/>
      <c r="E85" s="397">
        <v>336942.48384848167</v>
      </c>
      <c r="F85" s="398">
        <v>273700.88145401218</v>
      </c>
      <c r="G85" s="398">
        <v>59803.435680775081</v>
      </c>
      <c r="H85" s="398">
        <v>3438.1667136943242</v>
      </c>
      <c r="I85" s="386">
        <v>8.4583007264882326E-11</v>
      </c>
      <c r="N85" s="414"/>
      <c r="O85" s="414"/>
      <c r="P85" s="414"/>
    </row>
    <row r="86" spans="1:16">
      <c r="A86" s="244"/>
      <c r="B86" s="273"/>
      <c r="C86" s="413"/>
      <c r="D86" s="382"/>
      <c r="E86" s="383"/>
      <c r="F86" s="399"/>
      <c r="G86" s="399"/>
      <c r="H86" s="399"/>
      <c r="I86" s="386">
        <v>0</v>
      </c>
      <c r="N86" s="414"/>
      <c r="O86" s="414"/>
      <c r="P86" s="414"/>
    </row>
    <row r="87" spans="1:16">
      <c r="A87" s="242">
        <v>4160</v>
      </c>
      <c r="B87" s="273">
        <v>52140</v>
      </c>
      <c r="C87" s="413" t="s">
        <v>535</v>
      </c>
      <c r="D87" s="382" t="s">
        <v>486</v>
      </c>
      <c r="E87" s="383">
        <v>77719.479963685357</v>
      </c>
      <c r="F87" s="399">
        <v>63132.110647625537</v>
      </c>
      <c r="G87" s="399">
        <v>13794.318448847303</v>
      </c>
      <c r="H87" s="400">
        <v>793.05086721251132</v>
      </c>
      <c r="I87" s="386">
        <v>4.7748471843078732E-12</v>
      </c>
      <c r="N87" s="414"/>
      <c r="O87" s="414"/>
      <c r="P87" s="414"/>
    </row>
    <row r="88" spans="1:16">
      <c r="B88" s="273"/>
      <c r="C88" s="413"/>
      <c r="D88" s="382"/>
      <c r="E88" s="383"/>
      <c r="F88" s="399"/>
      <c r="G88" s="399"/>
      <c r="H88" s="399"/>
      <c r="I88" s="386">
        <v>0</v>
      </c>
      <c r="N88" s="414"/>
      <c r="O88" s="414"/>
      <c r="P88" s="414"/>
    </row>
    <row r="89" spans="1:16">
      <c r="A89" s="274"/>
      <c r="B89" s="273"/>
      <c r="C89" s="416" t="s">
        <v>536</v>
      </c>
      <c r="D89" s="398"/>
      <c r="E89" s="397">
        <v>77719.479963685357</v>
      </c>
      <c r="F89" s="398">
        <v>63132.110647625537</v>
      </c>
      <c r="G89" s="398">
        <v>13794.318448847303</v>
      </c>
      <c r="H89" s="398">
        <v>793.05086721251132</v>
      </c>
      <c r="I89" s="386">
        <v>4.7748471843078732E-12</v>
      </c>
      <c r="N89" s="414"/>
      <c r="O89" s="414"/>
      <c r="P89" s="414"/>
    </row>
    <row r="90" spans="1:16">
      <c r="A90" s="244"/>
      <c r="B90" s="273"/>
      <c r="C90" s="413"/>
      <c r="D90" s="382"/>
      <c r="E90" s="383"/>
      <c r="F90" s="399"/>
      <c r="G90" s="399"/>
      <c r="H90" s="399"/>
      <c r="I90" s="386">
        <v>0</v>
      </c>
      <c r="N90" s="414"/>
      <c r="O90" s="414"/>
      <c r="P90" s="414"/>
    </row>
    <row r="91" spans="1:16">
      <c r="A91" s="242">
        <v>4180</v>
      </c>
      <c r="B91" s="272">
        <v>52090</v>
      </c>
      <c r="C91" s="413" t="s">
        <v>537</v>
      </c>
      <c r="D91" s="382" t="s">
        <v>486</v>
      </c>
      <c r="E91" s="383">
        <v>4807.8933999401479</v>
      </c>
      <c r="F91" s="399">
        <v>3905.4875077501333</v>
      </c>
      <c r="G91" s="399">
        <v>853.34606790825842</v>
      </c>
      <c r="H91" s="400">
        <v>49.059824281755795</v>
      </c>
      <c r="I91" s="386">
        <v>3.694822225952521E-13</v>
      </c>
      <c r="N91" s="414"/>
      <c r="O91" s="414"/>
      <c r="P91" s="414"/>
    </row>
    <row r="92" spans="1:16">
      <c r="A92" s="242">
        <v>4180</v>
      </c>
      <c r="B92" s="272">
        <v>52182</v>
      </c>
      <c r="C92" s="413" t="s">
        <v>538</v>
      </c>
      <c r="D92" s="382" t="s">
        <v>486</v>
      </c>
      <c r="E92" s="383">
        <v>5259.1063582485303</v>
      </c>
      <c r="F92" s="399">
        <v>4272.0111440749961</v>
      </c>
      <c r="G92" s="399">
        <v>933.43120535463026</v>
      </c>
      <c r="H92" s="400">
        <v>53.664008818903817</v>
      </c>
      <c r="I92" s="386">
        <v>1.7763568394002505E-13</v>
      </c>
      <c r="N92" s="414"/>
      <c r="O92" s="414"/>
      <c r="P92" s="414"/>
    </row>
    <row r="93" spans="1:16">
      <c r="A93" s="242">
        <v>4180</v>
      </c>
      <c r="B93" s="272">
        <v>57176</v>
      </c>
      <c r="C93" s="413" t="s">
        <v>539</v>
      </c>
      <c r="D93" s="382" t="s">
        <v>486</v>
      </c>
      <c r="E93" s="383">
        <v>2206.2941911867183</v>
      </c>
      <c r="F93" s="399">
        <v>1792.1891534052479</v>
      </c>
      <c r="G93" s="399">
        <v>391.59197513020047</v>
      </c>
      <c r="H93" s="400">
        <v>22.51306265126976</v>
      </c>
      <c r="I93" s="386">
        <v>1.7408297026122455E-13</v>
      </c>
      <c r="N93" s="414"/>
      <c r="O93" s="414"/>
      <c r="P93" s="414"/>
    </row>
    <row r="94" spans="1:16">
      <c r="B94" s="272"/>
      <c r="C94" s="413"/>
      <c r="D94" s="382"/>
      <c r="E94" s="383"/>
      <c r="F94" s="399"/>
      <c r="G94" s="399"/>
      <c r="H94" s="399"/>
      <c r="I94" s="386">
        <v>0</v>
      </c>
      <c r="N94" s="414"/>
      <c r="O94" s="414"/>
      <c r="P94" s="414"/>
    </row>
    <row r="95" spans="1:16">
      <c r="A95" s="274"/>
      <c r="B95" s="273"/>
      <c r="C95" s="416" t="s">
        <v>540</v>
      </c>
      <c r="D95" s="398"/>
      <c r="E95" s="397">
        <v>12273.293949375397</v>
      </c>
      <c r="F95" s="398">
        <v>9969.6878052303782</v>
      </c>
      <c r="G95" s="398">
        <v>2178.369248393089</v>
      </c>
      <c r="H95" s="398">
        <v>125.23689575192938</v>
      </c>
      <c r="I95" s="386">
        <v>0</v>
      </c>
      <c r="N95" s="414"/>
      <c r="O95" s="414"/>
      <c r="P95" s="414"/>
    </row>
    <row r="96" spans="1:16">
      <c r="A96" s="244"/>
      <c r="B96" s="276"/>
      <c r="C96" s="417"/>
      <c r="D96" s="382"/>
      <c r="E96" s="383"/>
      <c r="F96" s="399"/>
      <c r="G96" s="399"/>
      <c r="H96" s="399"/>
      <c r="I96" s="386">
        <v>0</v>
      </c>
      <c r="N96" s="414"/>
      <c r="O96" s="414"/>
      <c r="P96" s="414"/>
    </row>
    <row r="97" spans="1:16">
      <c r="A97" s="274"/>
      <c r="B97" s="273"/>
      <c r="C97" s="418" t="s">
        <v>541</v>
      </c>
      <c r="D97" s="391"/>
      <c r="E97" s="390">
        <v>828450.66066875006</v>
      </c>
      <c r="F97" s="391">
        <v>664502.02441887511</v>
      </c>
      <c r="G97" s="391">
        <v>155333.5333699912</v>
      </c>
      <c r="H97" s="391">
        <v>8615.1028798835796</v>
      </c>
      <c r="I97" s="386">
        <v>1.7098500393331051E-10</v>
      </c>
      <c r="N97" s="414"/>
      <c r="O97" s="414"/>
      <c r="P97" s="414"/>
    </row>
    <row r="98" spans="1:16">
      <c r="B98" s="273"/>
      <c r="C98" s="413"/>
      <c r="D98" s="382"/>
      <c r="E98" s="383"/>
      <c r="F98" s="399"/>
      <c r="G98" s="399"/>
      <c r="H98" s="399"/>
      <c r="I98" s="386">
        <v>0</v>
      </c>
      <c r="N98" s="414"/>
      <c r="O98" s="414"/>
      <c r="P98" s="414"/>
    </row>
    <row r="99" spans="1:16">
      <c r="A99" s="242">
        <v>4210</v>
      </c>
      <c r="B99" s="272">
        <v>56010</v>
      </c>
      <c r="C99" s="413" t="s">
        <v>542</v>
      </c>
      <c r="D99" s="382" t="s">
        <v>486</v>
      </c>
      <c r="E99" s="383">
        <v>49202.503115837128</v>
      </c>
      <c r="F99" s="399">
        <v>39967.558613369227</v>
      </c>
      <c r="G99" s="399">
        <v>8732.8813416840985</v>
      </c>
      <c r="H99" s="400">
        <v>502.06316078379797</v>
      </c>
      <c r="I99" s="386">
        <v>4.2632564145606011E-12</v>
      </c>
      <c r="N99" s="414"/>
      <c r="O99" s="414"/>
      <c r="P99" s="414"/>
    </row>
    <row r="100" spans="1:16">
      <c r="A100" s="419">
        <v>4210</v>
      </c>
      <c r="B100" s="420">
        <v>56036</v>
      </c>
      <c r="C100" s="413" t="s">
        <v>518</v>
      </c>
      <c r="D100" s="382" t="s">
        <v>486</v>
      </c>
      <c r="E100" s="383">
        <v>0</v>
      </c>
      <c r="F100" s="399">
        <v>0</v>
      </c>
      <c r="G100" s="399">
        <v>0</v>
      </c>
      <c r="H100" s="400">
        <v>0</v>
      </c>
      <c r="I100" s="386">
        <v>0</v>
      </c>
      <c r="N100" s="414"/>
      <c r="O100" s="414"/>
      <c r="P100" s="414"/>
    </row>
    <row r="101" spans="1:16">
      <c r="A101" s="242">
        <v>4210</v>
      </c>
      <c r="B101" s="273">
        <v>56065</v>
      </c>
      <c r="C101" s="413" t="s">
        <v>519</v>
      </c>
      <c r="D101" s="382" t="s">
        <v>486</v>
      </c>
      <c r="E101" s="383">
        <v>0</v>
      </c>
      <c r="F101" s="399">
        <v>0</v>
      </c>
      <c r="G101" s="399">
        <v>0</v>
      </c>
      <c r="H101" s="400">
        <v>0</v>
      </c>
      <c r="I101" s="386">
        <v>0</v>
      </c>
      <c r="N101" s="414"/>
      <c r="O101" s="414"/>
      <c r="P101" s="414"/>
    </row>
    <row r="102" spans="1:16">
      <c r="B102" s="273"/>
      <c r="C102" s="413"/>
      <c r="D102" s="382"/>
      <c r="E102" s="383"/>
      <c r="F102" s="399"/>
      <c r="G102" s="399"/>
      <c r="H102" s="399"/>
      <c r="I102" s="386">
        <v>0</v>
      </c>
      <c r="N102" s="414"/>
      <c r="O102" s="414"/>
      <c r="P102" s="414"/>
    </row>
    <row r="103" spans="1:16">
      <c r="A103" s="274"/>
      <c r="B103" s="273"/>
      <c r="C103" s="416" t="s">
        <v>543</v>
      </c>
      <c r="D103" s="398"/>
      <c r="E103" s="397">
        <v>49202.503115837128</v>
      </c>
      <c r="F103" s="398">
        <v>39967.558613369227</v>
      </c>
      <c r="G103" s="398">
        <v>8732.8813416840985</v>
      </c>
      <c r="H103" s="398">
        <v>502.06316078379797</v>
      </c>
      <c r="I103" s="386">
        <v>4.2632564145606011E-12</v>
      </c>
      <c r="N103" s="414"/>
      <c r="O103" s="414"/>
      <c r="P103" s="414"/>
    </row>
    <row r="104" spans="1:16">
      <c r="A104" s="244"/>
      <c r="B104" s="273"/>
      <c r="C104" s="413"/>
      <c r="D104" s="382"/>
      <c r="E104" s="383"/>
      <c r="F104" s="399"/>
      <c r="G104" s="399"/>
      <c r="H104" s="399"/>
      <c r="I104" s="386">
        <v>0</v>
      </c>
      <c r="N104" s="414"/>
      <c r="O104" s="414"/>
      <c r="P104" s="414"/>
    </row>
    <row r="105" spans="1:16">
      <c r="A105" s="242">
        <v>4213</v>
      </c>
      <c r="B105" s="272">
        <v>50020</v>
      </c>
      <c r="C105" s="413" t="s">
        <v>522</v>
      </c>
      <c r="D105" s="382" t="s">
        <v>486</v>
      </c>
      <c r="E105" s="383">
        <v>834619.42019583145</v>
      </c>
      <c r="F105" s="399">
        <v>677967.55213854299</v>
      </c>
      <c r="G105" s="399">
        <v>148135.39760113013</v>
      </c>
      <c r="H105" s="400">
        <v>8516.4704561582257</v>
      </c>
      <c r="I105" s="386">
        <v>1.0913936421275139E-10</v>
      </c>
      <c r="N105" s="414"/>
      <c r="O105" s="414"/>
      <c r="P105" s="414"/>
    </row>
    <row r="106" spans="1:16">
      <c r="A106" s="242">
        <v>4213</v>
      </c>
      <c r="B106" s="272">
        <v>50020.1</v>
      </c>
      <c r="C106" s="413" t="s">
        <v>544</v>
      </c>
      <c r="D106" s="382" t="s">
        <v>490</v>
      </c>
      <c r="E106" s="383">
        <v>8978.3526870121314</v>
      </c>
      <c r="F106" s="399" t="s">
        <v>745</v>
      </c>
      <c r="G106" s="399">
        <v>8978.3526870121314</v>
      </c>
      <c r="H106" s="400" t="s">
        <v>745</v>
      </c>
      <c r="I106" s="386">
        <v>0</v>
      </c>
      <c r="N106" s="414"/>
      <c r="O106" s="414"/>
      <c r="P106" s="414"/>
    </row>
    <row r="107" spans="1:16">
      <c r="A107" s="242">
        <v>4213</v>
      </c>
      <c r="B107" s="272">
        <v>50025</v>
      </c>
      <c r="C107" s="413" t="s">
        <v>545</v>
      </c>
      <c r="D107" s="382" t="s">
        <v>486</v>
      </c>
      <c r="E107" s="383">
        <v>195830.92031521568</v>
      </c>
      <c r="F107" s="399">
        <v>159074.91063171401</v>
      </c>
      <c r="G107" s="399">
        <v>34757.747712943281</v>
      </c>
      <c r="H107" s="400">
        <v>1998.2619705583745</v>
      </c>
      <c r="I107" s="386">
        <v>1.8417267710901797E-11</v>
      </c>
      <c r="N107" s="414"/>
      <c r="O107" s="414"/>
      <c r="P107" s="414"/>
    </row>
    <row r="108" spans="1:16">
      <c r="A108" s="242">
        <v>4213</v>
      </c>
      <c r="B108" s="272">
        <v>50035</v>
      </c>
      <c r="C108" s="413" t="s">
        <v>546</v>
      </c>
      <c r="D108" s="382" t="s">
        <v>486</v>
      </c>
      <c r="E108" s="383">
        <v>6.0296677481139718E-2</v>
      </c>
      <c r="F108" s="399">
        <v>4.8979438825403544E-2</v>
      </c>
      <c r="G108" s="399">
        <v>1.0701970355063102E-2</v>
      </c>
      <c r="H108" s="400">
        <v>6.1526830067306433E-4</v>
      </c>
      <c r="I108" s="386">
        <v>7.589415207398531E-18</v>
      </c>
      <c r="N108" s="414"/>
      <c r="O108" s="414"/>
      <c r="P108" s="414"/>
    </row>
    <row r="109" spans="1:16">
      <c r="A109" s="242">
        <v>4213</v>
      </c>
      <c r="B109" s="272">
        <v>50036</v>
      </c>
      <c r="C109" s="413" t="s">
        <v>518</v>
      </c>
      <c r="D109" s="382" t="s">
        <v>486</v>
      </c>
      <c r="E109" s="383">
        <v>0</v>
      </c>
      <c r="F109" s="399">
        <v>0</v>
      </c>
      <c r="G109" s="399">
        <v>0</v>
      </c>
      <c r="H109" s="400">
        <v>0</v>
      </c>
      <c r="I109" s="386">
        <v>0</v>
      </c>
      <c r="N109" s="414"/>
      <c r="O109" s="414"/>
      <c r="P109" s="414"/>
    </row>
    <row r="110" spans="1:16">
      <c r="A110" s="242">
        <v>4213</v>
      </c>
      <c r="B110" s="272">
        <v>50065</v>
      </c>
      <c r="C110" s="413" t="s">
        <v>519</v>
      </c>
      <c r="D110" s="382" t="s">
        <v>486</v>
      </c>
      <c r="E110" s="383">
        <v>58502.067469321752</v>
      </c>
      <c r="F110" s="399">
        <v>47521.663787686273</v>
      </c>
      <c r="G110" s="399">
        <v>10383.4476113948</v>
      </c>
      <c r="H110" s="400">
        <v>596.95607024067465</v>
      </c>
      <c r="I110" s="386">
        <v>3.2969182939268649E-12</v>
      </c>
      <c r="N110" s="414"/>
      <c r="O110" s="414"/>
      <c r="P110" s="414"/>
    </row>
    <row r="111" spans="1:16">
      <c r="A111" s="242">
        <v>4213</v>
      </c>
      <c r="B111" s="272">
        <v>50070</v>
      </c>
      <c r="C111" s="413" t="s">
        <v>520</v>
      </c>
      <c r="D111" s="382" t="s">
        <v>486</v>
      </c>
      <c r="E111" s="383">
        <v>22258.01458423545</v>
      </c>
      <c r="F111" s="399">
        <v>18080.350514246838</v>
      </c>
      <c r="G111" s="399">
        <v>3950.542918680027</v>
      </c>
      <c r="H111" s="400">
        <v>227.12115130858407</v>
      </c>
      <c r="I111" s="386">
        <v>9.3791641120333225E-13</v>
      </c>
      <c r="N111" s="414"/>
      <c r="O111" s="414"/>
      <c r="P111" s="414"/>
    </row>
    <row r="112" spans="1:16">
      <c r="B112" s="272"/>
      <c r="C112" s="413"/>
      <c r="D112" s="382"/>
      <c r="E112" s="383"/>
      <c r="F112" s="399"/>
      <c r="G112" s="399"/>
      <c r="H112" s="399"/>
      <c r="I112" s="386">
        <v>0</v>
      </c>
      <c r="N112" s="414"/>
      <c r="O112" s="414"/>
      <c r="P112" s="414"/>
    </row>
    <row r="113" spans="1:16">
      <c r="A113" s="274"/>
      <c r="B113" s="273"/>
      <c r="C113" s="416" t="s">
        <v>547</v>
      </c>
      <c r="D113" s="398"/>
      <c r="E113" s="397">
        <v>1120188.835548294</v>
      </c>
      <c r="F113" s="398">
        <v>902644.52605162899</v>
      </c>
      <c r="G113" s="398">
        <v>206205.49923313071</v>
      </c>
      <c r="H113" s="398">
        <v>11338.810263534158</v>
      </c>
      <c r="I113" s="386">
        <v>1.5097612049430609E-10</v>
      </c>
      <c r="N113" s="414"/>
      <c r="O113" s="414"/>
      <c r="P113" s="414"/>
    </row>
    <row r="114" spans="1:16">
      <c r="A114" s="244"/>
      <c r="B114" s="273"/>
      <c r="C114" s="413"/>
      <c r="D114" s="382"/>
      <c r="E114" s="383"/>
      <c r="F114" s="399"/>
      <c r="G114" s="399"/>
      <c r="H114" s="399"/>
      <c r="I114" s="386">
        <v>0</v>
      </c>
      <c r="N114" s="414"/>
      <c r="O114" s="414"/>
      <c r="P114" s="414"/>
    </row>
    <row r="115" spans="1:16">
      <c r="A115" s="242">
        <v>4240</v>
      </c>
      <c r="B115" s="272">
        <v>52142</v>
      </c>
      <c r="C115" s="413" t="s">
        <v>548</v>
      </c>
      <c r="D115" s="382" t="s">
        <v>486</v>
      </c>
      <c r="E115" s="383">
        <v>462045.57082198269</v>
      </c>
      <c r="F115" s="399">
        <v>375323.04790264211</v>
      </c>
      <c r="G115" s="399">
        <v>82007.802223791819</v>
      </c>
      <c r="H115" s="400">
        <v>4714.7206955487427</v>
      </c>
      <c r="I115" s="386">
        <v>2.0918378140777349E-11</v>
      </c>
      <c r="N115" s="414"/>
      <c r="O115" s="414"/>
      <c r="P115" s="414"/>
    </row>
    <row r="116" spans="1:16">
      <c r="A116" s="242">
        <v>4240</v>
      </c>
      <c r="B116" s="272">
        <v>52144</v>
      </c>
      <c r="C116" s="413" t="s">
        <v>549</v>
      </c>
      <c r="D116" s="382" t="s">
        <v>486</v>
      </c>
      <c r="E116" s="383">
        <v>7440.7995050229201</v>
      </c>
      <c r="F116" s="399">
        <v>6044.2166864394603</v>
      </c>
      <c r="G116" s="399">
        <v>1320.6567765799607</v>
      </c>
      <c r="H116" s="400">
        <v>75.926042003498722</v>
      </c>
      <c r="I116" s="386">
        <v>3.836930773104541E-13</v>
      </c>
      <c r="N116" s="414"/>
      <c r="O116" s="414"/>
      <c r="P116" s="414"/>
    </row>
    <row r="117" spans="1:16">
      <c r="A117" s="242">
        <v>4240</v>
      </c>
      <c r="B117" s="272">
        <v>52146</v>
      </c>
      <c r="C117" s="413" t="s">
        <v>550</v>
      </c>
      <c r="D117" s="382" t="s">
        <v>486</v>
      </c>
      <c r="E117" s="383">
        <v>25697.77637212729</v>
      </c>
      <c r="F117" s="399">
        <v>20874.49455504755</v>
      </c>
      <c r="G117" s="399">
        <v>4561.0612792316815</v>
      </c>
      <c r="H117" s="400">
        <v>262.2205378480553</v>
      </c>
      <c r="I117" s="386">
        <v>3.1832314562052488E-12</v>
      </c>
      <c r="N117" s="414"/>
      <c r="O117" s="414"/>
      <c r="P117" s="414"/>
    </row>
    <row r="118" spans="1:16">
      <c r="B118" s="272"/>
      <c r="C118" s="413"/>
      <c r="D118" s="382"/>
      <c r="E118" s="383"/>
      <c r="F118" s="399"/>
      <c r="G118" s="399"/>
      <c r="H118" s="399"/>
      <c r="I118" s="386">
        <v>0</v>
      </c>
      <c r="N118" s="414"/>
      <c r="O118" s="414"/>
      <c r="P118" s="414"/>
    </row>
    <row r="119" spans="1:16">
      <c r="A119" s="274"/>
      <c r="B119" s="273"/>
      <c r="C119" s="416" t="s">
        <v>551</v>
      </c>
      <c r="D119" s="398"/>
      <c r="E119" s="397">
        <v>495184.14669913292</v>
      </c>
      <c r="F119" s="398">
        <v>402241.75914412912</v>
      </c>
      <c r="G119" s="398">
        <v>87889.520279603457</v>
      </c>
      <c r="H119" s="398">
        <v>5052.8672754002964</v>
      </c>
      <c r="I119" s="386">
        <v>5.2750692702829838E-11</v>
      </c>
      <c r="N119" s="414"/>
      <c r="O119" s="414"/>
      <c r="P119" s="414"/>
    </row>
    <row r="120" spans="1:16">
      <c r="A120" s="244"/>
      <c r="B120" s="276"/>
      <c r="C120" s="417"/>
      <c r="D120" s="382"/>
      <c r="E120" s="383"/>
      <c r="F120" s="399"/>
      <c r="G120" s="399"/>
      <c r="H120" s="399"/>
      <c r="I120" s="386">
        <v>0</v>
      </c>
      <c r="N120" s="414"/>
      <c r="O120" s="414"/>
      <c r="P120" s="414"/>
    </row>
    <row r="121" spans="1:16">
      <c r="A121" s="242">
        <v>4260</v>
      </c>
      <c r="B121" s="272">
        <v>41121</v>
      </c>
      <c r="C121" s="421" t="s">
        <v>552</v>
      </c>
      <c r="D121" s="382" t="s">
        <v>490</v>
      </c>
      <c r="E121" s="383">
        <v>97.868098290900889</v>
      </c>
      <c r="F121" s="399">
        <v>-497.79466254320744</v>
      </c>
      <c r="G121" s="399">
        <v>595.66276083410833</v>
      </c>
      <c r="H121" s="400" t="s">
        <v>745</v>
      </c>
      <c r="I121" s="386">
        <v>0</v>
      </c>
      <c r="N121" s="414"/>
      <c r="O121" s="414"/>
      <c r="P121" s="414"/>
    </row>
    <row r="122" spans="1:16">
      <c r="B122" s="272"/>
      <c r="C122" s="421"/>
      <c r="D122" s="382"/>
      <c r="E122" s="383"/>
      <c r="F122" s="399"/>
      <c r="G122" s="399"/>
      <c r="H122" s="399"/>
      <c r="I122" s="386">
        <v>0</v>
      </c>
      <c r="N122" s="414"/>
      <c r="O122" s="414"/>
      <c r="P122" s="414"/>
    </row>
    <row r="123" spans="1:16">
      <c r="A123" s="274"/>
      <c r="B123" s="273"/>
      <c r="C123" s="416" t="s">
        <v>553</v>
      </c>
      <c r="D123" s="398"/>
      <c r="E123" s="397">
        <v>97.868098290900889</v>
      </c>
      <c r="F123" s="398">
        <v>-497.79466254320744</v>
      </c>
      <c r="G123" s="398">
        <v>595.66276083410833</v>
      </c>
      <c r="H123" s="398">
        <v>0</v>
      </c>
      <c r="I123" s="386">
        <v>0</v>
      </c>
      <c r="N123" s="414"/>
      <c r="O123" s="414"/>
      <c r="P123" s="414"/>
    </row>
    <row r="124" spans="1:16">
      <c r="A124" s="244"/>
      <c r="B124" s="273"/>
      <c r="C124" s="413"/>
      <c r="D124" s="382"/>
      <c r="E124" s="383"/>
      <c r="F124" s="399"/>
      <c r="G124" s="399"/>
      <c r="H124" s="399"/>
      <c r="I124" s="386">
        <v>0</v>
      </c>
      <c r="N124" s="414"/>
      <c r="O124" s="414"/>
      <c r="P124" s="414"/>
    </row>
    <row r="125" spans="1:16">
      <c r="A125" s="242">
        <v>4280</v>
      </c>
      <c r="B125" s="273">
        <v>50045</v>
      </c>
      <c r="C125" s="413" t="s">
        <v>521</v>
      </c>
      <c r="D125" s="382" t="s">
        <v>488</v>
      </c>
      <c r="E125" s="383">
        <v>23918.270714270009</v>
      </c>
      <c r="F125" s="399">
        <v>13495.59403770475</v>
      </c>
      <c r="G125" s="399">
        <v>10065.219229073824</v>
      </c>
      <c r="H125" s="400">
        <v>357.45744749143807</v>
      </c>
      <c r="I125" s="386">
        <v>-2.8421709430404007E-12</v>
      </c>
      <c r="N125" s="414"/>
      <c r="O125" s="414"/>
      <c r="P125" s="414"/>
    </row>
    <row r="126" spans="1:16">
      <c r="A126" s="242">
        <v>4280</v>
      </c>
      <c r="B126" s="273">
        <v>55045</v>
      </c>
      <c r="C126" s="413" t="s">
        <v>521</v>
      </c>
      <c r="D126" s="382" t="s">
        <v>490</v>
      </c>
      <c r="E126" s="383">
        <v>0</v>
      </c>
      <c r="F126" s="399">
        <v>0</v>
      </c>
      <c r="G126" s="399">
        <v>0</v>
      </c>
      <c r="H126" s="400">
        <v>0</v>
      </c>
      <c r="I126" s="386">
        <v>0</v>
      </c>
      <c r="N126" s="414"/>
      <c r="O126" s="414"/>
      <c r="P126" s="414"/>
    </row>
    <row r="127" spans="1:16">
      <c r="A127" s="242">
        <v>4280</v>
      </c>
      <c r="B127" s="272">
        <v>57125</v>
      </c>
      <c r="C127" s="413" t="s">
        <v>530</v>
      </c>
      <c r="D127" s="382" t="s">
        <v>486</v>
      </c>
      <c r="E127" s="383">
        <v>3971.177941061283</v>
      </c>
      <c r="F127" s="399">
        <v>3225.8173278261138</v>
      </c>
      <c r="G127" s="399">
        <v>704.83864742318235</v>
      </c>
      <c r="H127" s="400">
        <v>40.521965811986732</v>
      </c>
      <c r="I127" s="386">
        <v>1.5631940186722204E-13</v>
      </c>
      <c r="N127" s="414"/>
      <c r="O127" s="414"/>
      <c r="P127" s="414"/>
    </row>
    <row r="128" spans="1:16">
      <c r="A128" s="242">
        <v>4280</v>
      </c>
      <c r="B128" s="272">
        <v>57255</v>
      </c>
      <c r="C128" s="413" t="s">
        <v>554</v>
      </c>
      <c r="D128" s="382" t="s">
        <v>486</v>
      </c>
      <c r="E128" s="383">
        <v>3013.2618535396828</v>
      </c>
      <c r="F128" s="399">
        <v>2447.6949773315987</v>
      </c>
      <c r="G128" s="399">
        <v>534.81950209795593</v>
      </c>
      <c r="H128" s="400">
        <v>30.747374110127922</v>
      </c>
      <c r="I128" s="386">
        <v>2.1316282072803006E-13</v>
      </c>
      <c r="N128" s="414"/>
      <c r="O128" s="414"/>
      <c r="P128" s="414"/>
    </row>
    <row r="129" spans="1:16">
      <c r="A129" s="242">
        <v>4280</v>
      </c>
      <c r="B129" s="272">
        <v>50090</v>
      </c>
      <c r="C129" s="413" t="s">
        <v>537</v>
      </c>
      <c r="D129" s="382" t="s">
        <v>486</v>
      </c>
      <c r="E129" s="383">
        <v>7430.9926811211571</v>
      </c>
      <c r="F129" s="399">
        <v>6036.250530567635</v>
      </c>
      <c r="G129" s="399">
        <v>1318.9161775443536</v>
      </c>
      <c r="H129" s="400">
        <v>75.82597300916774</v>
      </c>
      <c r="I129" s="386">
        <v>8.5265128291212022E-13</v>
      </c>
      <c r="N129" s="414"/>
      <c r="O129" s="414"/>
      <c r="P129" s="414"/>
    </row>
    <row r="130" spans="1:16">
      <c r="B130" s="273"/>
      <c r="C130" s="413"/>
      <c r="D130" s="382"/>
      <c r="E130" s="383"/>
      <c r="F130" s="399"/>
      <c r="G130" s="399"/>
      <c r="H130" s="399"/>
      <c r="I130" s="386">
        <v>0</v>
      </c>
      <c r="N130" s="414"/>
      <c r="O130" s="414"/>
      <c r="P130" s="414"/>
    </row>
    <row r="131" spans="1:16">
      <c r="A131" s="274"/>
      <c r="B131" s="273"/>
      <c r="C131" s="416" t="s">
        <v>555</v>
      </c>
      <c r="D131" s="398"/>
      <c r="E131" s="397">
        <v>38333.703189992135</v>
      </c>
      <c r="F131" s="398">
        <v>25205.356873430097</v>
      </c>
      <c r="G131" s="398">
        <v>12623.793556139317</v>
      </c>
      <c r="H131" s="398">
        <v>504.55276042272044</v>
      </c>
      <c r="I131" s="386">
        <v>4.5474735088646412E-13</v>
      </c>
      <c r="N131" s="414"/>
      <c r="O131" s="414"/>
      <c r="P131" s="414"/>
    </row>
    <row r="132" spans="1:16">
      <c r="A132" s="244"/>
      <c r="B132" s="276"/>
      <c r="C132" s="417"/>
      <c r="D132" s="382"/>
      <c r="E132" s="383"/>
      <c r="F132" s="399">
        <v>0</v>
      </c>
      <c r="G132" s="399">
        <v>0</v>
      </c>
      <c r="H132" s="399"/>
      <c r="I132" s="386">
        <v>0</v>
      </c>
      <c r="N132" s="414"/>
      <c r="O132" s="414"/>
      <c r="P132" s="414"/>
    </row>
    <row r="133" spans="1:16">
      <c r="A133" s="274"/>
      <c r="B133" s="273"/>
      <c r="C133" s="418" t="s">
        <v>556</v>
      </c>
      <c r="D133" s="391"/>
      <c r="E133" s="390">
        <v>1703007.0566515473</v>
      </c>
      <c r="F133" s="391">
        <v>1369561.4060200143</v>
      </c>
      <c r="G133" s="391">
        <v>316047.35717139166</v>
      </c>
      <c r="H133" s="391">
        <v>17398.293460140972</v>
      </c>
      <c r="I133" s="386">
        <v>3.7107383832335472E-10</v>
      </c>
      <c r="N133" s="414"/>
      <c r="O133" s="414"/>
      <c r="P133" s="414"/>
    </row>
    <row r="134" spans="1:16">
      <c r="A134" s="244"/>
      <c r="B134" s="273"/>
      <c r="C134" s="413"/>
      <c r="D134" s="382"/>
      <c r="E134" s="383"/>
      <c r="F134" s="399"/>
      <c r="G134" s="399"/>
      <c r="H134" s="399"/>
      <c r="I134" s="386">
        <v>0</v>
      </c>
      <c r="N134" s="414"/>
      <c r="O134" s="414"/>
      <c r="P134" s="414"/>
    </row>
    <row r="135" spans="1:16">
      <c r="A135" s="242">
        <v>4360</v>
      </c>
      <c r="B135" s="272">
        <v>40101</v>
      </c>
      <c r="C135" s="413" t="s">
        <v>557</v>
      </c>
      <c r="D135" s="382" t="s">
        <v>490</v>
      </c>
      <c r="E135" s="383">
        <v>304</v>
      </c>
      <c r="F135" s="399">
        <v>304</v>
      </c>
      <c r="G135" s="399" t="s">
        <v>745</v>
      </c>
      <c r="H135" s="400" t="s">
        <v>745</v>
      </c>
      <c r="I135" s="386">
        <v>0</v>
      </c>
      <c r="N135" s="414"/>
      <c r="O135" s="414"/>
      <c r="P135" s="414"/>
    </row>
    <row r="136" spans="1:16">
      <c r="A136" s="242">
        <v>4360</v>
      </c>
      <c r="B136" s="272">
        <v>40109</v>
      </c>
      <c r="C136" s="413" t="s">
        <v>558</v>
      </c>
      <c r="D136" s="382" t="s">
        <v>490</v>
      </c>
      <c r="E136" s="383">
        <v>0</v>
      </c>
      <c r="F136" s="399">
        <v>0</v>
      </c>
      <c r="G136" s="399">
        <v>0</v>
      </c>
      <c r="H136" s="400">
        <v>0</v>
      </c>
      <c r="I136" s="386">
        <v>0</v>
      </c>
      <c r="N136" s="414"/>
      <c r="O136" s="414"/>
      <c r="P136" s="414"/>
    </row>
    <row r="137" spans="1:16">
      <c r="A137" s="242">
        <v>4360</v>
      </c>
      <c r="B137" s="272">
        <v>40122</v>
      </c>
      <c r="C137" s="413" t="s">
        <v>559</v>
      </c>
      <c r="D137" s="382" t="s">
        <v>490</v>
      </c>
      <c r="E137" s="383">
        <v>0</v>
      </c>
      <c r="F137" s="399">
        <v>0</v>
      </c>
      <c r="G137" s="399">
        <v>0</v>
      </c>
      <c r="H137" s="400">
        <v>0</v>
      </c>
      <c r="I137" s="386">
        <v>0</v>
      </c>
      <c r="N137" s="414"/>
      <c r="O137" s="414"/>
      <c r="P137" s="414"/>
    </row>
    <row r="138" spans="1:16">
      <c r="A138" s="242">
        <v>4360</v>
      </c>
      <c r="B138" s="272">
        <v>40131</v>
      </c>
      <c r="C138" s="413" t="s">
        <v>560</v>
      </c>
      <c r="D138" s="382" t="s">
        <v>490</v>
      </c>
      <c r="E138" s="383">
        <v>2107441.763877912</v>
      </c>
      <c r="F138" s="399">
        <v>2107441.763877912</v>
      </c>
      <c r="G138" s="399" t="s">
        <v>745</v>
      </c>
      <c r="H138" s="400" t="s">
        <v>745</v>
      </c>
      <c r="I138" s="386">
        <v>0</v>
      </c>
      <c r="N138" s="414"/>
      <c r="O138" s="414"/>
      <c r="P138" s="414"/>
    </row>
    <row r="139" spans="1:16">
      <c r="A139" s="242">
        <v>4360</v>
      </c>
      <c r="B139" s="272">
        <v>40139</v>
      </c>
      <c r="C139" s="413" t="s">
        <v>561</v>
      </c>
      <c r="D139" s="382" t="s">
        <v>490</v>
      </c>
      <c r="E139" s="383">
        <v>14978.071395955874</v>
      </c>
      <c r="F139" s="399" t="s">
        <v>745</v>
      </c>
      <c r="G139" s="399" t="s">
        <v>745</v>
      </c>
      <c r="H139" s="400">
        <v>14978.071395955874</v>
      </c>
      <c r="I139" s="386">
        <v>0</v>
      </c>
      <c r="N139" s="414"/>
      <c r="O139" s="414"/>
      <c r="P139" s="414"/>
    </row>
    <row r="140" spans="1:16">
      <c r="B140" s="272"/>
      <c r="C140" s="413" t="s">
        <v>498</v>
      </c>
      <c r="D140" s="382" t="s">
        <v>490</v>
      </c>
      <c r="E140" s="383">
        <v>500929.24000000005</v>
      </c>
      <c r="F140" s="399">
        <v>500929.24000000005</v>
      </c>
      <c r="G140" s="399" t="s">
        <v>745</v>
      </c>
      <c r="H140" s="400" t="s">
        <v>745</v>
      </c>
      <c r="I140" s="386">
        <v>0</v>
      </c>
      <c r="N140" s="414"/>
      <c r="O140" s="414"/>
      <c r="P140" s="414"/>
    </row>
    <row r="141" spans="1:16">
      <c r="A141" s="242">
        <v>4360</v>
      </c>
      <c r="B141" s="272">
        <v>40861</v>
      </c>
      <c r="C141" s="413" t="s">
        <v>562</v>
      </c>
      <c r="D141" s="382" t="s">
        <v>490</v>
      </c>
      <c r="E141" s="383">
        <v>243196.21746956219</v>
      </c>
      <c r="F141" s="399" t="s">
        <v>745</v>
      </c>
      <c r="G141" s="399">
        <v>243196.21746956219</v>
      </c>
      <c r="H141" s="400" t="s">
        <v>745</v>
      </c>
      <c r="I141" s="386">
        <v>0</v>
      </c>
      <c r="N141" s="414"/>
      <c r="O141" s="414"/>
      <c r="P141" s="414"/>
    </row>
    <row r="142" spans="1:16">
      <c r="A142" s="242">
        <v>4360</v>
      </c>
      <c r="B142" s="272">
        <v>40869</v>
      </c>
      <c r="C142" s="413" t="s">
        <v>563</v>
      </c>
      <c r="D142" s="382" t="s">
        <v>490</v>
      </c>
      <c r="E142" s="383" t="s">
        <v>745</v>
      </c>
      <c r="F142" s="399" t="s">
        <v>745</v>
      </c>
      <c r="G142" s="399" t="s">
        <v>745</v>
      </c>
      <c r="H142" s="400" t="s">
        <v>745</v>
      </c>
      <c r="I142" s="386">
        <v>0</v>
      </c>
      <c r="N142" s="414"/>
      <c r="O142" s="414"/>
      <c r="P142" s="414"/>
    </row>
    <row r="143" spans="1:16">
      <c r="B143" s="272"/>
      <c r="C143" s="413"/>
      <c r="D143" s="382"/>
      <c r="E143" s="383"/>
      <c r="F143" s="399"/>
      <c r="G143" s="399"/>
      <c r="H143" s="399"/>
      <c r="I143" s="386">
        <v>0</v>
      </c>
      <c r="N143" s="414"/>
      <c r="O143" s="414"/>
      <c r="P143" s="414"/>
    </row>
    <row r="144" spans="1:16">
      <c r="A144" s="274"/>
      <c r="B144" s="273"/>
      <c r="C144" s="416" t="s">
        <v>564</v>
      </c>
      <c r="D144" s="398"/>
      <c r="E144" s="397">
        <v>2866849.2927434305</v>
      </c>
      <c r="F144" s="398">
        <v>2608675.0038779122</v>
      </c>
      <c r="G144" s="398">
        <v>243196.21746956219</v>
      </c>
      <c r="H144" s="398">
        <v>14978.071395955874</v>
      </c>
      <c r="I144" s="386">
        <v>2.2191670723259449E-10</v>
      </c>
      <c r="N144" s="414"/>
      <c r="O144" s="414"/>
      <c r="P144" s="414"/>
    </row>
    <row r="145" spans="1:16">
      <c r="A145" s="244"/>
      <c r="B145" s="276"/>
      <c r="C145" s="417"/>
      <c r="D145" s="382"/>
      <c r="E145" s="383"/>
      <c r="F145" s="399"/>
      <c r="G145" s="399"/>
      <c r="H145" s="399"/>
      <c r="I145" s="386">
        <v>0</v>
      </c>
      <c r="N145" s="414"/>
      <c r="O145" s="414"/>
      <c r="P145" s="414"/>
    </row>
    <row r="146" spans="1:16">
      <c r="A146" s="242">
        <v>4365</v>
      </c>
      <c r="B146" s="272">
        <v>44169</v>
      </c>
      <c r="C146" s="421" t="s">
        <v>565</v>
      </c>
      <c r="D146" s="382" t="s">
        <v>490</v>
      </c>
      <c r="E146" s="383">
        <v>0</v>
      </c>
      <c r="F146" s="399">
        <v>0</v>
      </c>
      <c r="G146" s="399">
        <v>0</v>
      </c>
      <c r="H146" s="400">
        <v>0</v>
      </c>
      <c r="I146" s="386">
        <v>0</v>
      </c>
      <c r="N146" s="414"/>
      <c r="O146" s="414"/>
      <c r="P146" s="414"/>
    </row>
    <row r="147" spans="1:16">
      <c r="A147" s="242">
        <v>4365</v>
      </c>
      <c r="B147" s="278">
        <v>44168</v>
      </c>
      <c r="C147" s="421" t="s">
        <v>566</v>
      </c>
      <c r="D147" s="382" t="s">
        <v>490</v>
      </c>
      <c r="E147" s="383">
        <v>0</v>
      </c>
      <c r="F147" s="399">
        <v>0</v>
      </c>
      <c r="G147" s="399">
        <v>0</v>
      </c>
      <c r="H147" s="400">
        <v>0</v>
      </c>
      <c r="I147" s="386">
        <v>0</v>
      </c>
      <c r="N147" s="414"/>
      <c r="O147" s="414"/>
      <c r="P147" s="414"/>
    </row>
    <row r="148" spans="1:16">
      <c r="A148" s="242">
        <v>4365</v>
      </c>
      <c r="B148" s="422">
        <v>44161</v>
      </c>
      <c r="C148" s="423" t="s">
        <v>913</v>
      </c>
      <c r="D148" s="382" t="s">
        <v>490</v>
      </c>
      <c r="E148" s="383">
        <v>25497.459763828214</v>
      </c>
      <c r="F148" s="399" t="s">
        <v>745</v>
      </c>
      <c r="G148" s="399">
        <v>25497.459763828214</v>
      </c>
      <c r="H148" s="400" t="s">
        <v>745</v>
      </c>
      <c r="I148" s="386">
        <v>0</v>
      </c>
      <c r="N148" s="414"/>
      <c r="O148" s="414"/>
      <c r="P148" s="414"/>
    </row>
    <row r="149" spans="1:16">
      <c r="C149" s="412"/>
      <c r="D149" s="382"/>
      <c r="E149" s="383"/>
      <c r="F149" s="399"/>
      <c r="G149" s="399"/>
      <c r="H149" s="399"/>
      <c r="I149" s="386">
        <v>0</v>
      </c>
      <c r="N149" s="414"/>
      <c r="O149" s="414"/>
      <c r="P149" s="414"/>
    </row>
    <row r="150" spans="1:16">
      <c r="A150" s="274"/>
      <c r="B150" s="273"/>
      <c r="C150" s="416" t="s">
        <v>567</v>
      </c>
      <c r="D150" s="398"/>
      <c r="E150" s="397">
        <v>25497.459763828214</v>
      </c>
      <c r="F150" s="398">
        <v>0</v>
      </c>
      <c r="G150" s="398">
        <v>25497.459763828214</v>
      </c>
      <c r="H150" s="398">
        <v>0</v>
      </c>
      <c r="I150" s="386">
        <v>0</v>
      </c>
      <c r="N150" s="414"/>
      <c r="O150" s="414"/>
      <c r="P150" s="414"/>
    </row>
    <row r="151" spans="1:16">
      <c r="A151" s="244"/>
      <c r="B151" s="276"/>
      <c r="C151" s="417"/>
      <c r="D151" s="382"/>
      <c r="E151" s="383"/>
      <c r="F151" s="399"/>
      <c r="G151" s="399"/>
      <c r="H151" s="399"/>
      <c r="I151" s="386">
        <v>0</v>
      </c>
      <c r="N151" s="414"/>
      <c r="O151" s="414"/>
      <c r="P151" s="414"/>
    </row>
    <row r="152" spans="1:16">
      <c r="A152" s="274"/>
      <c r="B152" s="273"/>
      <c r="C152" s="418" t="s">
        <v>568</v>
      </c>
      <c r="D152" s="391"/>
      <c r="E152" s="390">
        <v>2892346.7525072587</v>
      </c>
      <c r="F152" s="391">
        <v>2608675.0038779122</v>
      </c>
      <c r="G152" s="391">
        <v>268693.67723339039</v>
      </c>
      <c r="H152" s="391">
        <v>14978.071395955874</v>
      </c>
      <c r="I152" s="386">
        <v>2.2191670723259449E-10</v>
      </c>
      <c r="N152" s="414"/>
      <c r="O152" s="414"/>
      <c r="P152" s="414"/>
    </row>
    <row r="153" spans="1:16">
      <c r="A153" s="244"/>
      <c r="B153" s="276"/>
      <c r="C153" s="417"/>
      <c r="D153" s="382"/>
      <c r="E153" s="383"/>
      <c r="F153" s="399"/>
      <c r="G153" s="399"/>
      <c r="H153" s="399"/>
      <c r="I153" s="386">
        <v>0</v>
      </c>
      <c r="N153" s="414"/>
      <c r="O153" s="414"/>
      <c r="P153" s="414"/>
    </row>
    <row r="154" spans="1:16">
      <c r="A154" s="242">
        <v>4450</v>
      </c>
      <c r="B154" s="272">
        <v>70225</v>
      </c>
      <c r="C154" s="421" t="s">
        <v>569</v>
      </c>
      <c r="D154" s="382" t="s">
        <v>488</v>
      </c>
      <c r="E154" s="383">
        <v>0</v>
      </c>
      <c r="F154" s="399">
        <v>0</v>
      </c>
      <c r="G154" s="399">
        <v>0</v>
      </c>
      <c r="H154" s="400">
        <v>0</v>
      </c>
      <c r="I154" s="386">
        <v>0</v>
      </c>
      <c r="N154" s="414"/>
      <c r="O154" s="414"/>
      <c r="P154" s="414"/>
    </row>
    <row r="155" spans="1:16">
      <c r="A155" s="244"/>
      <c r="B155" s="276"/>
      <c r="C155" s="417"/>
      <c r="D155" s="382"/>
      <c r="E155" s="383"/>
      <c r="F155" s="399"/>
      <c r="G155" s="399"/>
      <c r="H155" s="400"/>
      <c r="I155" s="386">
        <v>0</v>
      </c>
      <c r="N155" s="414"/>
      <c r="O155" s="414"/>
      <c r="P155" s="414"/>
    </row>
    <row r="156" spans="1:16">
      <c r="A156" s="274"/>
      <c r="B156" s="273"/>
      <c r="C156" s="416" t="s">
        <v>570</v>
      </c>
      <c r="D156" s="398"/>
      <c r="E156" s="397">
        <v>0</v>
      </c>
      <c r="F156" s="398">
        <v>0</v>
      </c>
      <c r="G156" s="398">
        <v>0</v>
      </c>
      <c r="H156" s="398">
        <v>0</v>
      </c>
      <c r="I156" s="386">
        <v>0</v>
      </c>
      <c r="N156" s="414"/>
      <c r="O156" s="414"/>
      <c r="P156" s="414"/>
    </row>
    <row r="157" spans="1:16">
      <c r="A157" s="274"/>
      <c r="B157" s="273"/>
      <c r="C157" s="424"/>
      <c r="D157" s="385"/>
      <c r="E157" s="383"/>
      <c r="F157" s="385"/>
      <c r="G157" s="385"/>
      <c r="H157" s="385"/>
      <c r="I157" s="386"/>
      <c r="N157" s="414"/>
      <c r="O157" s="414"/>
      <c r="P157" s="414"/>
    </row>
    <row r="158" spans="1:16">
      <c r="A158" s="242">
        <v>4410</v>
      </c>
      <c r="B158" s="273">
        <v>60010</v>
      </c>
      <c r="C158" s="424" t="s">
        <v>514</v>
      </c>
      <c r="D158" s="382" t="s">
        <v>490</v>
      </c>
      <c r="E158" s="383">
        <v>0</v>
      </c>
      <c r="F158" s="399">
        <v>0</v>
      </c>
      <c r="G158" s="399">
        <v>0</v>
      </c>
      <c r="H158" s="400">
        <v>0</v>
      </c>
      <c r="I158" s="386">
        <v>0</v>
      </c>
      <c r="N158" s="414"/>
      <c r="O158" s="414"/>
      <c r="P158" s="414"/>
    </row>
    <row r="159" spans="1:16">
      <c r="A159" s="242">
        <v>4410</v>
      </c>
      <c r="B159" s="273">
        <v>60030</v>
      </c>
      <c r="C159" s="424" t="s">
        <v>571</v>
      </c>
      <c r="D159" s="382" t="s">
        <v>490</v>
      </c>
      <c r="E159" s="383">
        <v>0</v>
      </c>
      <c r="F159" s="399">
        <v>0</v>
      </c>
      <c r="G159" s="399">
        <v>0</v>
      </c>
      <c r="H159" s="400">
        <v>0</v>
      </c>
      <c r="I159" s="386">
        <v>0</v>
      </c>
      <c r="N159" s="414"/>
      <c r="O159" s="414"/>
      <c r="P159" s="414"/>
    </row>
    <row r="160" spans="1:16">
      <c r="A160" s="242">
        <v>4410</v>
      </c>
      <c r="B160" s="273">
        <v>60065</v>
      </c>
      <c r="C160" s="424" t="s">
        <v>519</v>
      </c>
      <c r="D160" s="382" t="s">
        <v>490</v>
      </c>
      <c r="E160" s="383">
        <v>0</v>
      </c>
      <c r="F160" s="399">
        <v>0</v>
      </c>
      <c r="G160" s="399">
        <v>0</v>
      </c>
      <c r="H160" s="400">
        <v>0</v>
      </c>
      <c r="I160" s="386">
        <v>0</v>
      </c>
      <c r="N160" s="414"/>
      <c r="O160" s="414"/>
      <c r="P160" s="414"/>
    </row>
    <row r="161" spans="1:16">
      <c r="A161" s="274"/>
      <c r="B161" s="273"/>
      <c r="C161" s="424"/>
      <c r="D161" s="385"/>
      <c r="E161" s="383"/>
      <c r="F161" s="385"/>
      <c r="G161" s="385"/>
      <c r="H161" s="385"/>
      <c r="I161" s="386"/>
      <c r="N161" s="414"/>
      <c r="O161" s="414"/>
      <c r="P161" s="414"/>
    </row>
    <row r="162" spans="1:16">
      <c r="A162" s="274"/>
      <c r="B162" s="273"/>
      <c r="C162" s="416" t="s">
        <v>572</v>
      </c>
      <c r="D162" s="398"/>
      <c r="E162" s="397">
        <v>0</v>
      </c>
      <c r="F162" s="398">
        <v>0</v>
      </c>
      <c r="G162" s="398">
        <v>0</v>
      </c>
      <c r="H162" s="398">
        <v>0</v>
      </c>
      <c r="I162" s="386">
        <v>0</v>
      </c>
      <c r="N162" s="414"/>
      <c r="O162" s="414"/>
      <c r="P162" s="414"/>
    </row>
    <row r="163" spans="1:16">
      <c r="A163" s="274"/>
      <c r="B163" s="273"/>
      <c r="C163" s="424"/>
      <c r="D163" s="385"/>
      <c r="E163" s="383"/>
      <c r="F163" s="385"/>
      <c r="G163" s="385"/>
      <c r="H163" s="385"/>
      <c r="I163" s="386"/>
      <c r="N163" s="414"/>
      <c r="O163" s="414"/>
      <c r="P163" s="414"/>
    </row>
    <row r="164" spans="1:16">
      <c r="A164" s="277">
        <v>4450</v>
      </c>
      <c r="B164" s="273">
        <v>60204</v>
      </c>
      <c r="C164" s="424" t="s">
        <v>573</v>
      </c>
      <c r="D164" s="382" t="s">
        <v>490</v>
      </c>
      <c r="E164" s="383">
        <v>0</v>
      </c>
      <c r="F164" s="425">
        <v>0</v>
      </c>
      <c r="G164" s="425">
        <v>0</v>
      </c>
      <c r="H164" s="425">
        <v>0</v>
      </c>
      <c r="I164" s="386">
        <v>0</v>
      </c>
      <c r="N164" s="414"/>
      <c r="O164" s="414"/>
      <c r="P164" s="414"/>
    </row>
    <row r="165" spans="1:16">
      <c r="A165" s="277">
        <v>4450</v>
      </c>
      <c r="B165" s="273">
        <v>60207</v>
      </c>
      <c r="C165" s="424" t="s">
        <v>574</v>
      </c>
      <c r="D165" s="382" t="s">
        <v>490</v>
      </c>
      <c r="E165" s="383">
        <v>0</v>
      </c>
      <c r="F165" s="425">
        <v>0</v>
      </c>
      <c r="G165" s="425">
        <v>0</v>
      </c>
      <c r="H165" s="425">
        <v>0</v>
      </c>
      <c r="I165" s="386">
        <v>0</v>
      </c>
      <c r="N165" s="414"/>
      <c r="O165" s="414"/>
      <c r="P165" s="414"/>
    </row>
    <row r="166" spans="1:16">
      <c r="A166" s="277">
        <v>4450</v>
      </c>
      <c r="B166" s="273">
        <v>60225</v>
      </c>
      <c r="C166" s="424" t="s">
        <v>569</v>
      </c>
      <c r="D166" s="382" t="s">
        <v>490</v>
      </c>
      <c r="E166" s="383" t="s">
        <v>745</v>
      </c>
      <c r="F166" s="425" t="s">
        <v>745</v>
      </c>
      <c r="G166" s="425" t="s">
        <v>745</v>
      </c>
      <c r="H166" s="425" t="s">
        <v>745</v>
      </c>
      <c r="I166" s="386">
        <v>0</v>
      </c>
      <c r="N166" s="414"/>
      <c r="O166" s="414"/>
      <c r="P166" s="414"/>
    </row>
    <row r="167" spans="1:16">
      <c r="A167" s="277"/>
      <c r="B167" s="273"/>
      <c r="C167" s="424"/>
      <c r="D167" s="382"/>
      <c r="E167" s="383"/>
      <c r="F167" s="399"/>
      <c r="G167" s="399"/>
      <c r="H167" s="400"/>
      <c r="I167" s="386"/>
      <c r="N167" s="414"/>
      <c r="O167" s="414"/>
      <c r="P167" s="414"/>
    </row>
    <row r="168" spans="1:16">
      <c r="A168" s="277"/>
      <c r="B168" s="273"/>
      <c r="C168" s="416" t="s">
        <v>575</v>
      </c>
      <c r="D168" s="426"/>
      <c r="E168" s="397">
        <v>0</v>
      </c>
      <c r="F168" s="398">
        <v>0</v>
      </c>
      <c r="G168" s="398">
        <v>0</v>
      </c>
      <c r="H168" s="398">
        <v>0</v>
      </c>
      <c r="I168" s="386">
        <v>0</v>
      </c>
      <c r="N168" s="414"/>
      <c r="O168" s="414"/>
      <c r="P168" s="414"/>
    </row>
    <row r="169" spans="1:16">
      <c r="A169" s="244"/>
      <c r="B169" s="276"/>
      <c r="C169" s="417"/>
      <c r="D169" s="382"/>
      <c r="E169" s="383"/>
      <c r="F169" s="399"/>
      <c r="G169" s="399"/>
      <c r="H169" s="399"/>
      <c r="I169" s="386"/>
      <c r="N169" s="414"/>
      <c r="O169" s="414"/>
      <c r="P169" s="414"/>
    </row>
    <row r="170" spans="1:16">
      <c r="A170" s="274"/>
      <c r="B170" s="273"/>
      <c r="C170" s="418" t="s">
        <v>576</v>
      </c>
      <c r="D170" s="391"/>
      <c r="E170" s="390">
        <v>0</v>
      </c>
      <c r="F170" s="391">
        <v>0</v>
      </c>
      <c r="G170" s="391">
        <v>0</v>
      </c>
      <c r="H170" s="391">
        <v>0</v>
      </c>
      <c r="I170" s="386">
        <v>0</v>
      </c>
      <c r="N170" s="414"/>
      <c r="O170" s="414"/>
      <c r="P170" s="414"/>
    </row>
    <row r="171" spans="1:16">
      <c r="A171" s="274"/>
      <c r="B171" s="273"/>
      <c r="C171" s="427"/>
      <c r="D171" s="428"/>
      <c r="E171" s="429"/>
      <c r="F171" s="428"/>
      <c r="G171" s="428"/>
      <c r="H171" s="428"/>
      <c r="I171" s="386"/>
      <c r="N171" s="414"/>
      <c r="O171" s="414"/>
      <c r="P171" s="414"/>
    </row>
    <row r="172" spans="1:16">
      <c r="A172" s="244">
        <v>4530</v>
      </c>
      <c r="B172" s="273">
        <v>59271</v>
      </c>
      <c r="C172" s="413" t="s">
        <v>577</v>
      </c>
      <c r="D172" s="382" t="s">
        <v>486</v>
      </c>
      <c r="E172" s="383">
        <v>0</v>
      </c>
      <c r="F172" s="399">
        <v>0</v>
      </c>
      <c r="G172" s="399">
        <v>0</v>
      </c>
      <c r="H172" s="400">
        <v>0</v>
      </c>
      <c r="I172" s="386">
        <v>0</v>
      </c>
      <c r="N172" s="414"/>
      <c r="O172" s="414"/>
      <c r="P172" s="414"/>
    </row>
    <row r="173" spans="1:16">
      <c r="A173" s="242">
        <v>4530</v>
      </c>
      <c r="B173" s="272">
        <v>59340</v>
      </c>
      <c r="C173" s="413" t="s">
        <v>578</v>
      </c>
      <c r="D173" s="382" t="s">
        <v>486</v>
      </c>
      <c r="E173" s="383">
        <v>44377.527700296581</v>
      </c>
      <c r="F173" s="399">
        <v>36048.195257511608</v>
      </c>
      <c r="G173" s="399">
        <v>7876.5034114544487</v>
      </c>
      <c r="H173" s="400">
        <v>452.82903133052065</v>
      </c>
      <c r="I173" s="386">
        <v>3.5811353882309049E-12</v>
      </c>
      <c r="N173" s="414"/>
      <c r="O173" s="414"/>
      <c r="P173" s="414"/>
    </row>
    <row r="174" spans="1:16">
      <c r="A174" s="242">
        <v>4530</v>
      </c>
      <c r="B174" s="272">
        <v>59341</v>
      </c>
      <c r="C174" s="413" t="s">
        <v>579</v>
      </c>
      <c r="D174" s="382" t="s">
        <v>486</v>
      </c>
      <c r="E174" s="383">
        <v>12655.512434475922</v>
      </c>
      <c r="F174" s="399">
        <v>10280.16671867922</v>
      </c>
      <c r="G174" s="399">
        <v>2246.2086562606692</v>
      </c>
      <c r="H174" s="400">
        <v>129.13705953603161</v>
      </c>
      <c r="I174" s="386">
        <v>1.5063505998114124E-12</v>
      </c>
      <c r="N174" s="414"/>
      <c r="O174" s="414"/>
      <c r="P174" s="414"/>
    </row>
    <row r="175" spans="1:16">
      <c r="A175" s="242">
        <v>4530</v>
      </c>
      <c r="B175" s="272">
        <v>59342</v>
      </c>
      <c r="C175" s="413" t="s">
        <v>580</v>
      </c>
      <c r="D175" s="382" t="s">
        <v>486</v>
      </c>
      <c r="E175" s="383">
        <v>20323.466751192642</v>
      </c>
      <c r="F175" s="399">
        <v>16508.902945299524</v>
      </c>
      <c r="G175" s="399">
        <v>3607.1828128740053</v>
      </c>
      <c r="H175" s="400">
        <v>207.38099301911095</v>
      </c>
      <c r="I175" s="386">
        <v>1.8474111129762605E-12</v>
      </c>
      <c r="N175" s="414"/>
      <c r="O175" s="414"/>
      <c r="P175" s="414"/>
    </row>
    <row r="176" spans="1:16">
      <c r="A176" s="242">
        <v>4530</v>
      </c>
      <c r="B176" s="272">
        <v>59343</v>
      </c>
      <c r="C176" s="413" t="s">
        <v>581</v>
      </c>
      <c r="D176" s="382" t="s">
        <v>486</v>
      </c>
      <c r="E176" s="383">
        <v>9695.2362862728387</v>
      </c>
      <c r="F176" s="399">
        <v>7875.512423215484</v>
      </c>
      <c r="G176" s="399">
        <v>1720.7935106122331</v>
      </c>
      <c r="H176" s="400">
        <v>98.930352445120619</v>
      </c>
      <c r="I176" s="386">
        <v>9.5212726591853425E-13</v>
      </c>
      <c r="N176" s="414"/>
      <c r="O176" s="414"/>
      <c r="P176" s="414"/>
    </row>
    <row r="177" spans="1:16">
      <c r="A177" s="242">
        <v>4530</v>
      </c>
      <c r="B177" s="273">
        <v>59400</v>
      </c>
      <c r="C177" s="413" t="s">
        <v>582</v>
      </c>
      <c r="D177" s="382" t="s">
        <v>486</v>
      </c>
      <c r="E177" s="383">
        <v>1738.4005877437226</v>
      </c>
      <c r="F177" s="399">
        <v>1412.1157051824644</v>
      </c>
      <c r="G177" s="399">
        <v>308.54621402774404</v>
      </c>
      <c r="H177" s="400">
        <v>17.738668533514019</v>
      </c>
      <c r="I177" s="386">
        <v>1.3855583347321954E-13</v>
      </c>
      <c r="N177" s="414"/>
      <c r="O177" s="414"/>
      <c r="P177" s="414"/>
    </row>
    <row r="178" spans="1:16">
      <c r="A178" s="242">
        <v>4530</v>
      </c>
      <c r="B178" s="273">
        <v>59401</v>
      </c>
      <c r="C178" s="413" t="s">
        <v>914</v>
      </c>
      <c r="D178" s="382" t="s">
        <v>486</v>
      </c>
      <c r="E178" s="383">
        <v>3859.3232974281323</v>
      </c>
      <c r="F178" s="399">
        <v>3134.9569702735621</v>
      </c>
      <c r="G178" s="399">
        <v>684.98572798806822</v>
      </c>
      <c r="H178" s="400">
        <v>39.380599166501391</v>
      </c>
      <c r="I178" s="386">
        <v>5.6132876125047915E-13</v>
      </c>
      <c r="N178" s="414"/>
      <c r="O178" s="414"/>
      <c r="P178" s="414"/>
    </row>
    <row r="179" spans="1:16">
      <c r="B179" s="272"/>
      <c r="C179" s="413"/>
      <c r="D179" s="382"/>
      <c r="E179" s="383"/>
      <c r="F179" s="399"/>
      <c r="G179" s="399"/>
      <c r="H179" s="399"/>
      <c r="I179" s="386">
        <v>0</v>
      </c>
      <c r="N179" s="414"/>
      <c r="O179" s="414"/>
      <c r="P179" s="414"/>
    </row>
    <row r="180" spans="1:16">
      <c r="A180" s="274"/>
      <c r="B180" s="273"/>
      <c r="C180" s="416" t="s">
        <v>583</v>
      </c>
      <c r="D180" s="398"/>
      <c r="E180" s="397">
        <v>92649.467057409827</v>
      </c>
      <c r="F180" s="398">
        <v>75259.850020161859</v>
      </c>
      <c r="G180" s="398">
        <v>16444.220333217167</v>
      </c>
      <c r="H180" s="398">
        <v>945.39670403079924</v>
      </c>
      <c r="I180" s="386">
        <v>2.3874235921539366E-12</v>
      </c>
      <c r="N180" s="414"/>
      <c r="O180" s="414"/>
      <c r="P180" s="414"/>
    </row>
    <row r="181" spans="1:16">
      <c r="B181" s="272"/>
      <c r="C181" s="413"/>
      <c r="D181" s="382"/>
      <c r="E181" s="383"/>
      <c r="F181" s="399"/>
      <c r="G181" s="399"/>
      <c r="H181" s="399"/>
      <c r="I181" s="386">
        <v>0</v>
      </c>
      <c r="N181" s="414"/>
      <c r="O181" s="414"/>
      <c r="P181" s="414"/>
    </row>
    <row r="182" spans="1:16">
      <c r="A182" s="242">
        <v>4540</v>
      </c>
      <c r="B182" s="272">
        <v>59344</v>
      </c>
      <c r="C182" s="413" t="s">
        <v>584</v>
      </c>
      <c r="D182" s="382" t="s">
        <v>486</v>
      </c>
      <c r="E182" s="383">
        <v>20085.348711461102</v>
      </c>
      <c r="F182" s="399">
        <v>16315.477893580812</v>
      </c>
      <c r="G182" s="399">
        <v>3564.9195853021415</v>
      </c>
      <c r="H182" s="400">
        <v>204.95123257814714</v>
      </c>
      <c r="I182" s="386">
        <v>1.2505552149377763E-12</v>
      </c>
      <c r="N182" s="414"/>
      <c r="O182" s="414"/>
      <c r="P182" s="414"/>
    </row>
    <row r="183" spans="1:16">
      <c r="A183" s="242">
        <v>4540</v>
      </c>
      <c r="B183" s="272">
        <v>59500</v>
      </c>
      <c r="C183" s="413" t="s">
        <v>585</v>
      </c>
      <c r="D183" s="382" t="s">
        <v>486</v>
      </c>
      <c r="E183" s="383">
        <v>8553.8072608372204</v>
      </c>
      <c r="F183" s="399">
        <v>6948.3211506557154</v>
      </c>
      <c r="G183" s="399">
        <v>1518.2029185113422</v>
      </c>
      <c r="H183" s="400">
        <v>87.283191670161614</v>
      </c>
      <c r="I183" s="386">
        <v>1.1368683772161603E-12</v>
      </c>
      <c r="N183" s="414"/>
      <c r="O183" s="414"/>
      <c r="P183" s="414"/>
    </row>
    <row r="184" spans="1:16">
      <c r="A184" s="242">
        <v>4540</v>
      </c>
      <c r="B184" s="273">
        <v>57370</v>
      </c>
      <c r="C184" s="413" t="s">
        <v>586</v>
      </c>
      <c r="D184" s="382" t="s">
        <v>486</v>
      </c>
      <c r="E184" s="383">
        <v>580.5665591276819</v>
      </c>
      <c r="F184" s="399">
        <v>471.59852673082702</v>
      </c>
      <c r="G184" s="399">
        <v>103.04392156381881</v>
      </c>
      <c r="H184" s="400">
        <v>5.9241108330359884</v>
      </c>
      <c r="I184" s="386">
        <v>7.9047879353311146E-14</v>
      </c>
      <c r="N184" s="414"/>
      <c r="O184" s="414"/>
      <c r="P184" s="414"/>
    </row>
    <row r="185" spans="1:16">
      <c r="B185" s="273"/>
      <c r="C185" s="413"/>
      <c r="D185" s="382"/>
      <c r="E185" s="383"/>
      <c r="F185" s="399">
        <v>0</v>
      </c>
      <c r="G185" s="399">
        <v>0</v>
      </c>
      <c r="H185" s="400">
        <v>0</v>
      </c>
      <c r="I185" s="386">
        <v>0</v>
      </c>
      <c r="N185" s="414"/>
      <c r="O185" s="414"/>
      <c r="P185" s="414"/>
    </row>
    <row r="186" spans="1:16">
      <c r="A186" s="274"/>
      <c r="B186" s="273"/>
      <c r="C186" s="416" t="s">
        <v>587</v>
      </c>
      <c r="D186" s="398"/>
      <c r="E186" s="397">
        <v>29219.722531426003</v>
      </c>
      <c r="F186" s="398">
        <v>23735.397570967354</v>
      </c>
      <c r="G186" s="398">
        <v>5186.1664253773024</v>
      </c>
      <c r="H186" s="398">
        <v>298.15853508134472</v>
      </c>
      <c r="I186" s="386">
        <v>1.8758328224066645E-12</v>
      </c>
      <c r="N186" s="414"/>
      <c r="O186" s="414"/>
      <c r="P186" s="414"/>
    </row>
    <row r="187" spans="1:16">
      <c r="B187" s="273"/>
      <c r="C187" s="413"/>
      <c r="D187" s="382"/>
      <c r="E187" s="383"/>
      <c r="F187" s="399"/>
      <c r="G187" s="399"/>
      <c r="H187" s="400"/>
      <c r="I187" s="386">
        <v>0</v>
      </c>
      <c r="N187" s="414"/>
      <c r="O187" s="414"/>
      <c r="P187" s="414"/>
    </row>
    <row r="188" spans="1:16">
      <c r="A188" s="242">
        <v>4580</v>
      </c>
      <c r="B188" s="272">
        <v>52086</v>
      </c>
      <c r="C188" s="413" t="s">
        <v>588</v>
      </c>
      <c r="D188" s="382" t="s">
        <v>486</v>
      </c>
      <c r="E188" s="383">
        <v>1957.9235628306092</v>
      </c>
      <c r="F188" s="399">
        <v>1590.4358478205379</v>
      </c>
      <c r="G188" s="399">
        <v>347.50903038474758</v>
      </c>
      <c r="H188" s="400">
        <v>19.978684625323581</v>
      </c>
      <c r="I188" s="386">
        <v>1.1368683772161603E-13</v>
      </c>
      <c r="N188" s="414"/>
      <c r="O188" s="414"/>
      <c r="P188" s="414"/>
    </row>
    <row r="189" spans="1:16">
      <c r="A189" s="242">
        <v>4580</v>
      </c>
      <c r="B189" s="272">
        <v>57254</v>
      </c>
      <c r="C189" s="413" t="s">
        <v>589</v>
      </c>
      <c r="D189" s="382" t="s">
        <v>486</v>
      </c>
      <c r="E189" s="383">
        <v>18023.635152480409</v>
      </c>
      <c r="F189" s="399">
        <v>14640.732661238846</v>
      </c>
      <c r="G189" s="399">
        <v>3198.9890181370674</v>
      </c>
      <c r="H189" s="400">
        <v>183.91347310449382</v>
      </c>
      <c r="I189" s="386">
        <v>1.2789769243681803E-12</v>
      </c>
      <c r="N189" s="414"/>
      <c r="O189" s="414"/>
      <c r="P189" s="414"/>
    </row>
    <row r="190" spans="1:16">
      <c r="A190" s="242">
        <v>4580</v>
      </c>
      <c r="B190" s="272">
        <v>50086</v>
      </c>
      <c r="C190" s="413" t="s">
        <v>588</v>
      </c>
      <c r="D190" s="382" t="s">
        <v>486</v>
      </c>
      <c r="E190" s="383">
        <v>8911.474230939064</v>
      </c>
      <c r="F190" s="399">
        <v>7238.8566861742402</v>
      </c>
      <c r="G190" s="399">
        <v>1581.6847133782726</v>
      </c>
      <c r="H190" s="400">
        <v>90.932831386550262</v>
      </c>
      <c r="I190" s="386">
        <v>9.8054897534893826E-13</v>
      </c>
      <c r="N190" s="414"/>
      <c r="O190" s="414"/>
      <c r="P190" s="414"/>
    </row>
    <row r="191" spans="1:16">
      <c r="A191" s="242">
        <v>4580</v>
      </c>
      <c r="B191" s="273">
        <v>70086</v>
      </c>
      <c r="C191" s="413" t="s">
        <v>590</v>
      </c>
      <c r="D191" s="382" t="s">
        <v>488</v>
      </c>
      <c r="E191" s="383">
        <v>56.696591933568982</v>
      </c>
      <c r="F191" s="399">
        <v>31.990364069269855</v>
      </c>
      <c r="G191" s="399">
        <v>23.858899925078763</v>
      </c>
      <c r="H191" s="400">
        <v>0.84732793922036553</v>
      </c>
      <c r="I191" s="386">
        <v>-1.8873791418627661E-15</v>
      </c>
      <c r="N191" s="414"/>
      <c r="O191" s="414"/>
      <c r="P191" s="414"/>
    </row>
    <row r="192" spans="1:16">
      <c r="B192" s="272"/>
      <c r="C192" s="413"/>
      <c r="D192" s="382"/>
      <c r="E192" s="383"/>
      <c r="F192" s="399"/>
      <c r="G192" s="399"/>
      <c r="H192" s="400"/>
      <c r="I192" s="386">
        <v>0</v>
      </c>
      <c r="N192" s="414"/>
      <c r="O192" s="414"/>
      <c r="P192" s="414"/>
    </row>
    <row r="193" spans="1:16">
      <c r="A193" s="274"/>
      <c r="B193" s="273"/>
      <c r="C193" s="416" t="s">
        <v>591</v>
      </c>
      <c r="D193" s="398"/>
      <c r="E193" s="397">
        <v>28949.729538183652</v>
      </c>
      <c r="F193" s="398">
        <v>23502.015559302894</v>
      </c>
      <c r="G193" s="398">
        <v>5152.0416618251656</v>
      </c>
      <c r="H193" s="398">
        <v>295.672317055588</v>
      </c>
      <c r="I193" s="386">
        <v>4.4337866711430252E-12</v>
      </c>
      <c r="N193" s="414"/>
      <c r="O193" s="414"/>
      <c r="P193" s="414"/>
    </row>
    <row r="194" spans="1:16">
      <c r="C194" s="412"/>
      <c r="D194" s="382"/>
      <c r="E194" s="383"/>
      <c r="F194" s="399"/>
      <c r="G194" s="399"/>
      <c r="H194" s="400"/>
      <c r="I194" s="386">
        <v>0</v>
      </c>
      <c r="N194" s="414"/>
      <c r="O194" s="414"/>
      <c r="P194" s="414"/>
    </row>
    <row r="195" spans="1:16">
      <c r="A195" s="274"/>
      <c r="B195" s="273"/>
      <c r="C195" s="418" t="s">
        <v>592</v>
      </c>
      <c r="D195" s="391"/>
      <c r="E195" s="390">
        <v>150818.91912701947</v>
      </c>
      <c r="F195" s="391">
        <v>122497.2631504321</v>
      </c>
      <c r="G195" s="391">
        <v>26782.428420419634</v>
      </c>
      <c r="H195" s="391">
        <v>1539.227556167732</v>
      </c>
      <c r="I195" s="386">
        <v>2.2737367544323206E-12</v>
      </c>
      <c r="N195" s="414"/>
      <c r="O195" s="414"/>
      <c r="P195" s="414"/>
    </row>
    <row r="196" spans="1:16">
      <c r="C196" s="412"/>
      <c r="D196" s="382"/>
      <c r="E196" s="383"/>
      <c r="F196" s="399"/>
      <c r="G196" s="399"/>
      <c r="H196" s="400"/>
      <c r="I196" s="386">
        <v>0</v>
      </c>
      <c r="N196" s="414"/>
      <c r="O196" s="414"/>
      <c r="P196" s="414"/>
    </row>
    <row r="197" spans="1:16">
      <c r="A197" s="242">
        <v>4611</v>
      </c>
      <c r="B197" s="272">
        <v>70010</v>
      </c>
      <c r="C197" s="413" t="s">
        <v>514</v>
      </c>
      <c r="D197" s="382" t="s">
        <v>488</v>
      </c>
      <c r="E197" s="383">
        <v>266610.08863946563</v>
      </c>
      <c r="F197" s="399">
        <v>150431.5075959086</v>
      </c>
      <c r="G197" s="399">
        <v>112194.10562311325</v>
      </c>
      <c r="H197" s="400">
        <v>3984.4754204437922</v>
      </c>
      <c r="I197" s="386">
        <v>-1.4551915228366852E-11</v>
      </c>
      <c r="N197" s="414"/>
      <c r="O197" s="414"/>
      <c r="P197" s="414"/>
    </row>
    <row r="198" spans="1:16">
      <c r="B198" s="272"/>
      <c r="C198" s="413"/>
      <c r="D198" s="382"/>
      <c r="E198" s="383"/>
      <c r="F198" s="399"/>
      <c r="G198" s="399"/>
      <c r="H198" s="400"/>
      <c r="I198" s="386">
        <v>0</v>
      </c>
      <c r="N198" s="414"/>
      <c r="O198" s="414"/>
      <c r="P198" s="414"/>
    </row>
    <row r="199" spans="1:16">
      <c r="A199" s="274"/>
      <c r="B199" s="273"/>
      <c r="C199" s="416" t="s">
        <v>593</v>
      </c>
      <c r="D199" s="398"/>
      <c r="E199" s="397">
        <v>266610.08863946563</v>
      </c>
      <c r="F199" s="398">
        <v>150431.5075959086</v>
      </c>
      <c r="G199" s="398">
        <v>112194.10562311325</v>
      </c>
      <c r="H199" s="398">
        <v>3984.4754204437922</v>
      </c>
      <c r="I199" s="386">
        <v>-1.4551915228366852E-11</v>
      </c>
      <c r="N199" s="414"/>
      <c r="O199" s="414"/>
      <c r="P199" s="414"/>
    </row>
    <row r="200" spans="1:16">
      <c r="B200" s="272"/>
      <c r="C200" s="413"/>
      <c r="D200" s="382"/>
      <c r="E200" s="383"/>
      <c r="F200" s="399"/>
      <c r="G200" s="399"/>
      <c r="H200" s="400"/>
      <c r="I200" s="386">
        <v>0</v>
      </c>
      <c r="N200" s="414"/>
      <c r="O200" s="414"/>
      <c r="P200" s="414"/>
    </row>
    <row r="201" spans="1:16">
      <c r="A201" s="242">
        <v>4613</v>
      </c>
      <c r="B201" s="272">
        <v>70020</v>
      </c>
      <c r="C201" s="413" t="s">
        <v>522</v>
      </c>
      <c r="D201" s="382" t="s">
        <v>488</v>
      </c>
      <c r="E201" s="383">
        <v>160613.06851285169</v>
      </c>
      <c r="F201" s="399">
        <v>90623.975106457045</v>
      </c>
      <c r="G201" s="399">
        <v>67588.738540015533</v>
      </c>
      <c r="H201" s="400">
        <v>2400.3548663791294</v>
      </c>
      <c r="I201" s="386">
        <v>-1.4097167877480388E-11</v>
      </c>
      <c r="N201" s="414"/>
      <c r="O201" s="414"/>
      <c r="P201" s="414"/>
    </row>
    <row r="202" spans="1:16">
      <c r="A202" s="242">
        <v>4613</v>
      </c>
      <c r="B202" s="272">
        <v>70025</v>
      </c>
      <c r="C202" s="413" t="s">
        <v>545</v>
      </c>
      <c r="D202" s="382" t="s">
        <v>488</v>
      </c>
      <c r="E202" s="383">
        <v>10741.722133585996</v>
      </c>
      <c r="F202" s="399">
        <v>6060.8863789728493</v>
      </c>
      <c r="G202" s="399">
        <v>4520.3012150804416</v>
      </c>
      <c r="H202" s="400">
        <v>160.53453953270565</v>
      </c>
      <c r="I202" s="386">
        <v>-7.3896444519050419E-13</v>
      </c>
      <c r="N202" s="414"/>
      <c r="O202" s="414"/>
      <c r="P202" s="414"/>
    </row>
    <row r="203" spans="1:16">
      <c r="A203" s="242">
        <v>4613</v>
      </c>
      <c r="B203" s="272">
        <v>70036</v>
      </c>
      <c r="C203" s="413" t="s">
        <v>594</v>
      </c>
      <c r="D203" s="382" t="s">
        <v>488</v>
      </c>
      <c r="E203" s="383">
        <v>4668.0194025305127</v>
      </c>
      <c r="F203" s="399">
        <v>2633.8733083698849</v>
      </c>
      <c r="G203" s="399">
        <v>1964.3827604981516</v>
      </c>
      <c r="H203" s="400">
        <v>69.763333662476754</v>
      </c>
      <c r="I203" s="386">
        <v>-4.8316906031686813E-13</v>
      </c>
      <c r="N203" s="414"/>
      <c r="O203" s="414"/>
      <c r="P203" s="414"/>
    </row>
    <row r="204" spans="1:16">
      <c r="A204" s="242">
        <v>4613</v>
      </c>
      <c r="B204" s="272">
        <v>70065</v>
      </c>
      <c r="C204" s="413" t="s">
        <v>595</v>
      </c>
      <c r="D204" s="382" t="s">
        <v>488</v>
      </c>
      <c r="E204" s="383">
        <v>11330.63435871597</v>
      </c>
      <c r="F204" s="399">
        <v>6393.1729564240268</v>
      </c>
      <c r="G204" s="399">
        <v>4768.1255968438945</v>
      </c>
      <c r="H204" s="400">
        <v>169.33580544804917</v>
      </c>
      <c r="I204" s="386">
        <v>-5.4001247917767614E-13</v>
      </c>
      <c r="N204" s="414"/>
      <c r="O204" s="414"/>
      <c r="P204" s="414"/>
    </row>
    <row r="205" spans="1:16">
      <c r="A205" s="242">
        <v>4613</v>
      </c>
      <c r="B205" s="273">
        <v>70070</v>
      </c>
      <c r="C205" s="413" t="s">
        <v>596</v>
      </c>
      <c r="D205" s="382" t="s">
        <v>488</v>
      </c>
      <c r="E205" s="383">
        <v>3541.8833452499989</v>
      </c>
      <c r="F205" s="399">
        <v>1998.4647020440123</v>
      </c>
      <c r="G205" s="399">
        <v>1490.4853607362745</v>
      </c>
      <c r="H205" s="400">
        <v>52.933282469712253</v>
      </c>
      <c r="I205" s="386">
        <v>-1.1368683772161603E-13</v>
      </c>
      <c r="N205" s="414"/>
      <c r="O205" s="414"/>
      <c r="P205" s="414"/>
    </row>
    <row r="206" spans="1:16">
      <c r="A206" s="242">
        <v>4613</v>
      </c>
      <c r="B206" s="273">
        <v>70045</v>
      </c>
      <c r="C206" s="413" t="s">
        <v>521</v>
      </c>
      <c r="D206" s="382" t="s">
        <v>488</v>
      </c>
      <c r="E206" s="383">
        <v>9212.9127062452917</v>
      </c>
      <c r="F206" s="399">
        <v>5198.2742094360055</v>
      </c>
      <c r="G206" s="399">
        <v>3876.9519433256737</v>
      </c>
      <c r="H206" s="400">
        <v>137.6865534836133</v>
      </c>
      <c r="I206" s="386">
        <v>-8.5265128291212022E-13</v>
      </c>
      <c r="N206" s="414"/>
      <c r="O206" s="414"/>
      <c r="P206" s="414"/>
    </row>
    <row r="207" spans="1:16">
      <c r="B207" s="273"/>
      <c r="C207" s="413"/>
      <c r="D207" s="382"/>
      <c r="E207" s="383"/>
      <c r="F207" s="399"/>
      <c r="G207" s="399"/>
      <c r="H207" s="400"/>
      <c r="I207" s="386">
        <v>0</v>
      </c>
      <c r="N207" s="414"/>
      <c r="O207" s="414"/>
      <c r="P207" s="414"/>
    </row>
    <row r="208" spans="1:16">
      <c r="A208" s="274"/>
      <c r="B208" s="273"/>
      <c r="C208" s="416" t="s">
        <v>597</v>
      </c>
      <c r="D208" s="398"/>
      <c r="E208" s="397">
        <v>200108.24045917948</v>
      </c>
      <c r="F208" s="398">
        <v>112908.64666170382</v>
      </c>
      <c r="G208" s="398">
        <v>84208.985416499971</v>
      </c>
      <c r="H208" s="398">
        <v>2990.6083809756865</v>
      </c>
      <c r="I208" s="386">
        <v>-4.5474735088646412E-12</v>
      </c>
      <c r="N208" s="414"/>
      <c r="O208" s="414"/>
      <c r="P208" s="414"/>
    </row>
    <row r="209" spans="1:16">
      <c r="B209" s="273"/>
      <c r="C209" s="413"/>
      <c r="D209" s="382"/>
      <c r="E209" s="383"/>
      <c r="F209" s="399"/>
      <c r="G209" s="399"/>
      <c r="H209" s="400"/>
      <c r="I209" s="386">
        <v>0</v>
      </c>
      <c r="N209" s="414"/>
      <c r="O209" s="414"/>
      <c r="P209" s="414"/>
    </row>
    <row r="210" spans="1:16">
      <c r="A210" s="242">
        <v>4620</v>
      </c>
      <c r="B210" s="273">
        <v>57345</v>
      </c>
      <c r="C210" s="413" t="s">
        <v>598</v>
      </c>
      <c r="D210" s="382" t="s">
        <v>486</v>
      </c>
      <c r="E210" s="383">
        <v>339.92682620576869</v>
      </c>
      <c r="F210" s="399">
        <v>276.12508490980832</v>
      </c>
      <c r="G210" s="399">
        <v>60.333122303177042</v>
      </c>
      <c r="H210" s="400">
        <v>3.4686189927833171</v>
      </c>
      <c r="I210" s="386">
        <v>9.7699626167013776E-15</v>
      </c>
      <c r="N210" s="414"/>
      <c r="O210" s="414"/>
      <c r="P210" s="414"/>
    </row>
    <row r="211" spans="1:16">
      <c r="A211" s="242">
        <v>4620</v>
      </c>
      <c r="B211" s="273">
        <v>57353</v>
      </c>
      <c r="C211" s="413" t="s">
        <v>599</v>
      </c>
      <c r="D211" s="382" t="s">
        <v>486</v>
      </c>
      <c r="E211" s="383">
        <v>193.8107490466968</v>
      </c>
      <c r="F211" s="399">
        <v>157.43391051036889</v>
      </c>
      <c r="G211" s="399">
        <v>34.399190427019825</v>
      </c>
      <c r="H211" s="400">
        <v>1.9776481093080769</v>
      </c>
      <c r="I211" s="386">
        <v>7.7715611723760958E-15</v>
      </c>
      <c r="N211" s="414"/>
      <c r="O211" s="414"/>
      <c r="P211" s="414"/>
    </row>
    <row r="212" spans="1:16">
      <c r="A212" s="242">
        <v>4410</v>
      </c>
      <c r="B212" s="273">
        <v>60195</v>
      </c>
      <c r="C212" s="413" t="s">
        <v>600</v>
      </c>
      <c r="D212" s="382" t="s">
        <v>490</v>
      </c>
      <c r="E212" s="383">
        <v>0</v>
      </c>
      <c r="F212" s="399">
        <v>0</v>
      </c>
      <c r="G212" s="399">
        <v>0</v>
      </c>
      <c r="H212" s="400">
        <v>0</v>
      </c>
      <c r="I212" s="386">
        <v>0</v>
      </c>
      <c r="N212" s="414"/>
      <c r="O212" s="414"/>
      <c r="P212" s="414"/>
    </row>
    <row r="213" spans="1:16">
      <c r="A213" s="242">
        <v>4410</v>
      </c>
      <c r="B213" s="273">
        <v>60200</v>
      </c>
      <c r="C213" s="413" t="s">
        <v>601</v>
      </c>
      <c r="D213" s="382" t="s">
        <v>490</v>
      </c>
      <c r="E213" s="383">
        <v>0</v>
      </c>
      <c r="F213" s="399">
        <v>0</v>
      </c>
      <c r="G213" s="399">
        <v>0</v>
      </c>
      <c r="H213" s="400">
        <v>0</v>
      </c>
      <c r="I213" s="386">
        <v>0</v>
      </c>
      <c r="N213" s="414"/>
      <c r="O213" s="414"/>
      <c r="P213" s="414"/>
    </row>
    <row r="214" spans="1:16">
      <c r="A214" s="242">
        <v>4410</v>
      </c>
      <c r="B214" s="273">
        <v>60201</v>
      </c>
      <c r="C214" s="413" t="s">
        <v>602</v>
      </c>
      <c r="D214" s="382" t="s">
        <v>490</v>
      </c>
      <c r="E214" s="383">
        <v>0</v>
      </c>
      <c r="F214" s="399">
        <v>0</v>
      </c>
      <c r="G214" s="399">
        <v>0</v>
      </c>
      <c r="H214" s="400">
        <v>0</v>
      </c>
      <c r="I214" s="386">
        <v>0</v>
      </c>
      <c r="N214" s="414"/>
      <c r="O214" s="414"/>
      <c r="P214" s="414"/>
    </row>
    <row r="215" spans="1:16">
      <c r="A215" s="242">
        <v>4410</v>
      </c>
      <c r="B215" s="273">
        <v>60203</v>
      </c>
      <c r="C215" s="413" t="s">
        <v>603</v>
      </c>
      <c r="D215" s="382" t="s">
        <v>490</v>
      </c>
      <c r="E215" s="383">
        <v>0</v>
      </c>
      <c r="F215" s="399">
        <v>0</v>
      </c>
      <c r="G215" s="399">
        <v>0</v>
      </c>
      <c r="H215" s="400">
        <v>0</v>
      </c>
      <c r="I215" s="386">
        <v>0</v>
      </c>
      <c r="N215" s="414"/>
      <c r="O215" s="414"/>
      <c r="P215" s="414"/>
    </row>
    <row r="216" spans="1:16">
      <c r="A216" s="242">
        <v>4410</v>
      </c>
      <c r="B216" s="273">
        <v>60206</v>
      </c>
      <c r="C216" s="413" t="s">
        <v>604</v>
      </c>
      <c r="D216" s="382" t="s">
        <v>490</v>
      </c>
      <c r="E216" s="383">
        <v>0</v>
      </c>
      <c r="F216" s="399">
        <v>0</v>
      </c>
      <c r="G216" s="399">
        <v>0</v>
      </c>
      <c r="H216" s="400">
        <v>0</v>
      </c>
      <c r="I216" s="386">
        <v>0</v>
      </c>
      <c r="N216" s="414"/>
      <c r="O216" s="414"/>
      <c r="P216" s="414"/>
    </row>
    <row r="217" spans="1:16">
      <c r="A217" s="242">
        <v>4410</v>
      </c>
      <c r="B217" s="273">
        <v>60210</v>
      </c>
      <c r="C217" s="413" t="s">
        <v>605</v>
      </c>
      <c r="D217" s="382" t="s">
        <v>490</v>
      </c>
      <c r="E217" s="383">
        <v>0</v>
      </c>
      <c r="F217" s="399">
        <v>0</v>
      </c>
      <c r="G217" s="399">
        <v>0</v>
      </c>
      <c r="H217" s="400">
        <v>0</v>
      </c>
      <c r="I217" s="386">
        <v>0</v>
      </c>
      <c r="N217" s="414"/>
      <c r="O217" s="414"/>
      <c r="P217" s="414"/>
    </row>
    <row r="218" spans="1:16">
      <c r="A218" s="242">
        <v>4620</v>
      </c>
      <c r="B218" s="273">
        <v>70185</v>
      </c>
      <c r="C218" s="413" t="s">
        <v>606</v>
      </c>
      <c r="D218" s="382" t="s">
        <v>488</v>
      </c>
      <c r="E218" s="383">
        <v>1212.6705668455361</v>
      </c>
      <c r="F218" s="399">
        <v>684.23465337971197</v>
      </c>
      <c r="G218" s="399">
        <v>510.31260803747728</v>
      </c>
      <c r="H218" s="400">
        <v>18.123305428346914</v>
      </c>
      <c r="I218" s="386">
        <v>-7.460698725481052E-14</v>
      </c>
      <c r="N218" s="414"/>
      <c r="O218" s="414"/>
      <c r="P218" s="414"/>
    </row>
    <row r="219" spans="1:16">
      <c r="A219" s="242">
        <v>4620</v>
      </c>
      <c r="B219" s="273">
        <v>70200</v>
      </c>
      <c r="C219" s="413" t="s">
        <v>601</v>
      </c>
      <c r="D219" s="382" t="s">
        <v>488</v>
      </c>
      <c r="E219" s="383">
        <v>952.97049136741066</v>
      </c>
      <c r="F219" s="399">
        <v>537.70203686730497</v>
      </c>
      <c r="G219" s="399">
        <v>401.02635466570507</v>
      </c>
      <c r="H219" s="400">
        <v>14.242099834400706</v>
      </c>
      <c r="I219" s="386">
        <v>-8.7041485130612273E-14</v>
      </c>
      <c r="N219" s="414"/>
      <c r="O219" s="414"/>
      <c r="P219" s="414"/>
    </row>
    <row r="220" spans="1:16">
      <c r="A220" s="242">
        <v>4620</v>
      </c>
      <c r="B220" s="272">
        <v>70210</v>
      </c>
      <c r="C220" s="413" t="s">
        <v>607</v>
      </c>
      <c r="D220" s="382" t="s">
        <v>488</v>
      </c>
      <c r="E220" s="383">
        <v>6766.2141508739205</v>
      </c>
      <c r="F220" s="399">
        <v>3817.7542366341809</v>
      </c>
      <c r="G220" s="399">
        <v>2847.3391572901646</v>
      </c>
      <c r="H220" s="400">
        <v>101.1207569495752</v>
      </c>
      <c r="I220" s="386">
        <v>-1.7053025658242404E-13</v>
      </c>
      <c r="N220" s="414"/>
      <c r="O220" s="414"/>
      <c r="P220" s="414"/>
    </row>
    <row r="221" spans="1:16">
      <c r="B221" s="272"/>
      <c r="C221" s="413" t="s">
        <v>608</v>
      </c>
      <c r="D221" s="382" t="s">
        <v>488</v>
      </c>
      <c r="E221" s="383">
        <v>4994.4283466695679</v>
      </c>
      <c r="F221" s="399">
        <v>2818.0455946108123</v>
      </c>
      <c r="G221" s="399">
        <v>2101.7412518513743</v>
      </c>
      <c r="H221" s="400">
        <v>74.641500207381299</v>
      </c>
      <c r="I221" s="386">
        <v>0</v>
      </c>
      <c r="N221" s="414"/>
      <c r="O221" s="414"/>
      <c r="P221" s="414"/>
    </row>
    <row r="222" spans="1:16">
      <c r="A222" s="242">
        <v>4620</v>
      </c>
      <c r="B222" s="273">
        <v>70302</v>
      </c>
      <c r="C222" s="413" t="s">
        <v>609</v>
      </c>
      <c r="D222" s="382" t="s">
        <v>488</v>
      </c>
      <c r="E222" s="383">
        <v>2132.7415246170808</v>
      </c>
      <c r="F222" s="399">
        <v>1203.3735276027066</v>
      </c>
      <c r="G222" s="399">
        <v>897.49427375670655</v>
      </c>
      <c r="H222" s="400">
        <v>31.873723257667681</v>
      </c>
      <c r="I222" s="386">
        <v>-6.0396132539608516E-14</v>
      </c>
      <c r="N222" s="414"/>
      <c r="O222" s="414"/>
      <c r="P222" s="414"/>
    </row>
    <row r="223" spans="1:16">
      <c r="A223" s="242">
        <v>4620</v>
      </c>
      <c r="B223" s="272">
        <v>70214</v>
      </c>
      <c r="C223" s="413" t="s">
        <v>610</v>
      </c>
      <c r="D223" s="382" t="s">
        <v>488</v>
      </c>
      <c r="E223" s="383">
        <v>42819.629126075626</v>
      </c>
      <c r="F223" s="399">
        <v>24160.456181550991</v>
      </c>
      <c r="G223" s="399">
        <v>18019.235571426627</v>
      </c>
      <c r="H223" s="400">
        <v>639.93737309801077</v>
      </c>
      <c r="I223" s="386">
        <v>-2.9558577807620168E-12</v>
      </c>
      <c r="N223" s="414"/>
      <c r="O223" s="414"/>
      <c r="P223" s="414"/>
    </row>
    <row r="224" spans="1:16">
      <c r="B224" s="273"/>
      <c r="C224" s="413"/>
      <c r="D224" s="382"/>
      <c r="E224" s="383"/>
      <c r="F224" s="399"/>
      <c r="G224" s="399"/>
      <c r="H224" s="400"/>
      <c r="I224" s="386">
        <v>0</v>
      </c>
      <c r="N224" s="414"/>
      <c r="O224" s="414"/>
      <c r="P224" s="414"/>
    </row>
    <row r="225" spans="1:16">
      <c r="A225" s="274"/>
      <c r="B225" s="273"/>
      <c r="C225" s="416" t="s">
        <v>611</v>
      </c>
      <c r="D225" s="398"/>
      <c r="E225" s="397">
        <v>59412.391781701604</v>
      </c>
      <c r="F225" s="398">
        <v>33655.125226065888</v>
      </c>
      <c r="G225" s="398">
        <v>24871.881529758251</v>
      </c>
      <c r="H225" s="398">
        <v>885.38502587747394</v>
      </c>
      <c r="I225" s="386">
        <v>-8.4128259913995862E-12</v>
      </c>
      <c r="N225" s="414"/>
      <c r="O225" s="414"/>
      <c r="P225" s="414"/>
    </row>
    <row r="226" spans="1:16">
      <c r="B226" s="273"/>
      <c r="C226" s="413"/>
      <c r="D226" s="382"/>
      <c r="E226" s="383"/>
      <c r="F226" s="399"/>
      <c r="G226" s="399"/>
      <c r="H226" s="400"/>
      <c r="I226" s="386">
        <v>0</v>
      </c>
      <c r="N226" s="414"/>
      <c r="O226" s="414"/>
      <c r="P226" s="414"/>
    </row>
    <row r="227" spans="1:16">
      <c r="A227" s="242">
        <v>4630</v>
      </c>
      <c r="B227" s="273">
        <v>70235</v>
      </c>
      <c r="C227" s="413" t="s">
        <v>612</v>
      </c>
      <c r="D227" s="382" t="s">
        <v>488</v>
      </c>
      <c r="E227" s="383">
        <v>0</v>
      </c>
      <c r="F227" s="399">
        <v>0</v>
      </c>
      <c r="G227" s="399">
        <v>0</v>
      </c>
      <c r="H227" s="400">
        <v>0</v>
      </c>
      <c r="I227" s="386">
        <v>0</v>
      </c>
      <c r="N227" s="414"/>
      <c r="O227" s="414"/>
      <c r="P227" s="414"/>
    </row>
    <row r="228" spans="1:16">
      <c r="B228" s="273"/>
      <c r="C228" s="413"/>
      <c r="D228" s="382"/>
      <c r="E228" s="383"/>
      <c r="F228" s="399"/>
      <c r="G228" s="399"/>
      <c r="H228" s="400"/>
      <c r="I228" s="386">
        <v>0</v>
      </c>
      <c r="N228" s="414"/>
      <c r="O228" s="414"/>
      <c r="P228" s="414"/>
    </row>
    <row r="229" spans="1:16">
      <c r="A229" s="274"/>
      <c r="B229" s="273"/>
      <c r="C229" s="416" t="s">
        <v>613</v>
      </c>
      <c r="D229" s="398"/>
      <c r="E229" s="397">
        <v>0</v>
      </c>
      <c r="F229" s="398">
        <v>0</v>
      </c>
      <c r="G229" s="398">
        <v>0</v>
      </c>
      <c r="H229" s="398">
        <v>0</v>
      </c>
      <c r="I229" s="386">
        <v>0</v>
      </c>
      <c r="N229" s="414"/>
      <c r="O229" s="414"/>
      <c r="P229" s="414"/>
    </row>
    <row r="230" spans="1:16">
      <c r="B230" s="273"/>
      <c r="C230" s="413"/>
      <c r="D230" s="382"/>
      <c r="E230" s="383"/>
      <c r="F230" s="399"/>
      <c r="G230" s="399"/>
      <c r="H230" s="400"/>
      <c r="I230" s="386">
        <v>0</v>
      </c>
      <c r="N230" s="414"/>
      <c r="O230" s="414"/>
      <c r="P230" s="414"/>
    </row>
    <row r="231" spans="1:16">
      <c r="A231" s="242">
        <v>4640</v>
      </c>
      <c r="B231" s="273">
        <v>52165</v>
      </c>
      <c r="C231" s="413" t="s">
        <v>614</v>
      </c>
      <c r="D231" s="382" t="s">
        <v>486</v>
      </c>
      <c r="E231" s="383">
        <v>2128.3650424478087</v>
      </c>
      <c r="F231" s="399">
        <v>1728.8867272547009</v>
      </c>
      <c r="G231" s="399">
        <v>377.76044287272276</v>
      </c>
      <c r="H231" s="400">
        <v>21.717872320384863</v>
      </c>
      <c r="I231" s="386">
        <v>2.2026824808563106E-13</v>
      </c>
      <c r="N231" s="414"/>
      <c r="O231" s="414"/>
      <c r="P231" s="414"/>
    </row>
    <row r="232" spans="1:16">
      <c r="A232" s="242">
        <v>4640</v>
      </c>
      <c r="B232" s="273">
        <v>70165</v>
      </c>
      <c r="C232" s="413" t="s">
        <v>614</v>
      </c>
      <c r="D232" s="382" t="s">
        <v>488</v>
      </c>
      <c r="E232" s="383">
        <v>15351.296799264988</v>
      </c>
      <c r="F232" s="399">
        <v>8661.7829537146627</v>
      </c>
      <c r="G232" s="399">
        <v>6460.0894262391575</v>
      </c>
      <c r="H232" s="400">
        <v>229.42441931116943</v>
      </c>
      <c r="I232" s="386">
        <v>-1.3358203432289883E-12</v>
      </c>
      <c r="N232" s="414"/>
      <c r="O232" s="414"/>
      <c r="P232" s="414"/>
    </row>
    <row r="233" spans="1:16">
      <c r="A233" s="242">
        <v>4640</v>
      </c>
      <c r="B233" s="273">
        <v>70167</v>
      </c>
      <c r="C233" s="413" t="s">
        <v>615</v>
      </c>
      <c r="D233" s="382" t="s">
        <v>488</v>
      </c>
      <c r="E233" s="383">
        <v>3197.1397179979331</v>
      </c>
      <c r="F233" s="399">
        <v>1803.9472933208172</v>
      </c>
      <c r="G233" s="399">
        <v>1345.4113197418333</v>
      </c>
      <c r="H233" s="400">
        <v>47.781104935282826</v>
      </c>
      <c r="I233" s="386">
        <v>-1.7053025658242404E-13</v>
      </c>
      <c r="N233" s="414"/>
      <c r="O233" s="414"/>
      <c r="P233" s="414"/>
    </row>
    <row r="234" spans="1:16">
      <c r="A234" s="242">
        <v>4640</v>
      </c>
      <c r="B234" s="273">
        <v>57165</v>
      </c>
      <c r="C234" s="413" t="s">
        <v>616</v>
      </c>
      <c r="D234" s="382" t="s">
        <v>486</v>
      </c>
      <c r="E234" s="383">
        <v>3303.7755525496127</v>
      </c>
      <c r="F234" s="399">
        <v>2683.6814121239522</v>
      </c>
      <c r="G234" s="399">
        <v>586.38235969515085</v>
      </c>
      <c r="H234" s="400">
        <v>33.711780730509204</v>
      </c>
      <c r="I234" s="386">
        <v>4.4053649617126212E-13</v>
      </c>
      <c r="N234" s="414"/>
      <c r="O234" s="414"/>
      <c r="P234" s="414"/>
    </row>
    <row r="235" spans="1:16">
      <c r="A235" s="242">
        <v>4640</v>
      </c>
      <c r="B235" s="273">
        <v>70150</v>
      </c>
      <c r="C235" s="413" t="s">
        <v>617</v>
      </c>
      <c r="D235" s="382" t="s">
        <v>488</v>
      </c>
      <c r="E235" s="383">
        <v>10397.937623680804</v>
      </c>
      <c r="F235" s="399">
        <v>5866.910140575158</v>
      </c>
      <c r="G235" s="399">
        <v>4375.6307871430654</v>
      </c>
      <c r="H235" s="400">
        <v>155.39669596258133</v>
      </c>
      <c r="I235" s="386">
        <v>-8.8107299234252423E-13</v>
      </c>
      <c r="N235" s="414"/>
      <c r="O235" s="414"/>
      <c r="P235" s="414"/>
    </row>
    <row r="236" spans="1:16">
      <c r="A236" s="242">
        <v>4640</v>
      </c>
      <c r="B236" s="273">
        <v>70166</v>
      </c>
      <c r="C236" s="413" t="s">
        <v>618</v>
      </c>
      <c r="D236" s="382" t="s">
        <v>488</v>
      </c>
      <c r="E236" s="383">
        <v>331.49079888759445</v>
      </c>
      <c r="F236" s="399">
        <v>187.03966112200354</v>
      </c>
      <c r="G236" s="399">
        <v>139.49702313695425</v>
      </c>
      <c r="H236" s="400">
        <v>4.9541146286366722</v>
      </c>
      <c r="I236" s="386">
        <v>-1.2434497875801753E-14</v>
      </c>
      <c r="N236" s="414"/>
      <c r="O236" s="414"/>
      <c r="P236" s="414"/>
    </row>
    <row r="237" spans="1:16">
      <c r="B237" s="273"/>
      <c r="C237" s="413"/>
      <c r="D237" s="382"/>
      <c r="E237" s="383"/>
      <c r="F237" s="399"/>
      <c r="G237" s="399"/>
      <c r="H237" s="400"/>
      <c r="I237" s="386">
        <v>0</v>
      </c>
      <c r="N237" s="414"/>
      <c r="O237" s="414"/>
      <c r="P237" s="414"/>
    </row>
    <row r="238" spans="1:16">
      <c r="A238" s="274"/>
      <c r="B238" s="273"/>
      <c r="C238" s="416" t="s">
        <v>619</v>
      </c>
      <c r="D238" s="398"/>
      <c r="E238" s="397">
        <v>34710.005534828742</v>
      </c>
      <c r="F238" s="398">
        <v>20932.248188111291</v>
      </c>
      <c r="G238" s="398">
        <v>13284.771358828884</v>
      </c>
      <c r="H238" s="398">
        <v>492.98598788856435</v>
      </c>
      <c r="I238" s="386">
        <v>2.8990143619012088E-12</v>
      </c>
      <c r="N238" s="414"/>
      <c r="O238" s="414"/>
      <c r="P238" s="414"/>
    </row>
    <row r="239" spans="1:16">
      <c r="B239" s="273"/>
      <c r="C239" s="413"/>
      <c r="D239" s="382"/>
      <c r="E239" s="383"/>
      <c r="F239" s="399"/>
      <c r="G239" s="399"/>
      <c r="H239" s="400"/>
      <c r="I239" s="386">
        <v>0</v>
      </c>
      <c r="N239" s="414"/>
      <c r="O239" s="414"/>
      <c r="P239" s="414"/>
    </row>
    <row r="240" spans="1:16">
      <c r="A240" s="242">
        <v>4645</v>
      </c>
      <c r="B240" s="273">
        <v>70149</v>
      </c>
      <c r="C240" s="413" t="s">
        <v>620</v>
      </c>
      <c r="D240" s="382" t="s">
        <v>487</v>
      </c>
      <c r="E240" s="383">
        <v>153417.97630890994</v>
      </c>
      <c r="F240" s="399">
        <v>130339.2159913444</v>
      </c>
      <c r="G240" s="399">
        <v>21503.643973377824</v>
      </c>
      <c r="H240" s="400">
        <v>1575.1163441877136</v>
      </c>
      <c r="I240" s="386">
        <v>0</v>
      </c>
      <c r="N240" s="414"/>
      <c r="O240" s="414"/>
      <c r="P240" s="414"/>
    </row>
    <row r="241" spans="1:16">
      <c r="A241" s="242">
        <v>4645</v>
      </c>
      <c r="B241" s="273">
        <v>70148</v>
      </c>
      <c r="C241" s="413" t="s">
        <v>621</v>
      </c>
      <c r="D241" s="382" t="s">
        <v>488</v>
      </c>
      <c r="E241" s="383">
        <v>19648.454423012456</v>
      </c>
      <c r="F241" s="399">
        <v>11086.402003265117</v>
      </c>
      <c r="G241" s="399">
        <v>8268.4071788724814</v>
      </c>
      <c r="H241" s="400">
        <v>293.64524087485847</v>
      </c>
      <c r="I241" s="386">
        <v>-1.1368683772161603E-12</v>
      </c>
      <c r="N241" s="414"/>
      <c r="O241" s="414"/>
      <c r="P241" s="414"/>
    </row>
    <row r="242" spans="1:16">
      <c r="B242" s="273"/>
      <c r="C242" s="413"/>
      <c r="D242" s="382"/>
      <c r="E242" s="383"/>
      <c r="F242" s="399"/>
      <c r="G242" s="399"/>
      <c r="H242" s="400"/>
      <c r="I242" s="386">
        <v>0</v>
      </c>
      <c r="N242" s="414"/>
      <c r="O242" s="414"/>
      <c r="P242" s="414"/>
    </row>
    <row r="243" spans="1:16">
      <c r="A243" s="274"/>
      <c r="B243" s="273"/>
      <c r="C243" s="416" t="s">
        <v>622</v>
      </c>
      <c r="D243" s="398"/>
      <c r="E243" s="397">
        <v>173066.43073192239</v>
      </c>
      <c r="F243" s="398">
        <v>141425.61799460952</v>
      </c>
      <c r="G243" s="398">
        <v>29772.051152250307</v>
      </c>
      <c r="H243" s="398">
        <v>1868.7615850625721</v>
      </c>
      <c r="I243" s="386">
        <v>-1.3187673175707459E-11</v>
      </c>
      <c r="N243" s="414"/>
      <c r="O243" s="414"/>
      <c r="P243" s="414"/>
    </row>
    <row r="244" spans="1:16">
      <c r="B244" s="273"/>
      <c r="C244" s="413"/>
      <c r="D244" s="382"/>
      <c r="E244" s="383"/>
      <c r="F244" s="399"/>
      <c r="G244" s="399"/>
      <c r="H244" s="400"/>
      <c r="I244" s="386">
        <v>0</v>
      </c>
      <c r="N244" s="414"/>
      <c r="O244" s="414"/>
      <c r="P244" s="414"/>
    </row>
    <row r="245" spans="1:16">
      <c r="A245" s="242">
        <v>4650</v>
      </c>
      <c r="B245" s="273">
        <v>50060</v>
      </c>
      <c r="C245" s="413" t="s">
        <v>623</v>
      </c>
      <c r="D245" s="382" t="s">
        <v>486</v>
      </c>
      <c r="E245" s="383">
        <v>223749.97998651568</v>
      </c>
      <c r="F245" s="399">
        <v>181753.7701038791</v>
      </c>
      <c r="G245" s="399">
        <v>39713.061362471468</v>
      </c>
      <c r="H245" s="400">
        <v>2283.1485201650867</v>
      </c>
      <c r="I245" s="386">
        <v>2.9103830456733704E-11</v>
      </c>
      <c r="N245" s="414"/>
      <c r="O245" s="414"/>
      <c r="P245" s="414"/>
    </row>
    <row r="246" spans="1:16">
      <c r="A246" s="242">
        <v>4650</v>
      </c>
      <c r="B246" s="273">
        <v>52060</v>
      </c>
      <c r="C246" s="413" t="s">
        <v>623</v>
      </c>
      <c r="D246" s="382" t="s">
        <v>486</v>
      </c>
      <c r="E246" s="383">
        <v>65262.821664636867</v>
      </c>
      <c r="F246" s="399">
        <v>53013.474619661283</v>
      </c>
      <c r="G246" s="399">
        <v>11583.40412639121</v>
      </c>
      <c r="H246" s="400">
        <v>665.94291858436554</v>
      </c>
      <c r="I246" s="386">
        <v>9.0949470177292824E-12</v>
      </c>
      <c r="N246" s="414"/>
      <c r="O246" s="414"/>
      <c r="P246" s="414"/>
    </row>
    <row r="247" spans="1:16">
      <c r="A247" s="242">
        <v>4650</v>
      </c>
      <c r="B247" s="273">
        <v>55060</v>
      </c>
      <c r="C247" s="413" t="s">
        <v>623</v>
      </c>
      <c r="D247" s="382" t="s">
        <v>488</v>
      </c>
      <c r="E247" s="383">
        <v>15642.29863821845</v>
      </c>
      <c r="F247" s="399">
        <v>8825.9772104674466</v>
      </c>
      <c r="G247" s="399">
        <v>6582.5479994412217</v>
      </c>
      <c r="H247" s="400">
        <v>233.77342830978228</v>
      </c>
      <c r="I247" s="386">
        <v>-6.8212102632969618E-13</v>
      </c>
      <c r="N247" s="414"/>
      <c r="O247" s="414"/>
      <c r="P247" s="414"/>
    </row>
    <row r="248" spans="1:16">
      <c r="A248" s="242">
        <v>4650</v>
      </c>
      <c r="B248" s="273">
        <v>56060</v>
      </c>
      <c r="C248" s="413" t="s">
        <v>623</v>
      </c>
      <c r="D248" s="382" t="s">
        <v>486</v>
      </c>
      <c r="E248" s="383">
        <v>7853.3046112953061</v>
      </c>
      <c r="F248" s="399">
        <v>6379.2976471467</v>
      </c>
      <c r="G248" s="399">
        <v>1393.871713174437</v>
      </c>
      <c r="H248" s="400">
        <v>80.13525097416813</v>
      </c>
      <c r="I248" s="386">
        <v>1.0089706847793423E-12</v>
      </c>
      <c r="N248" s="414"/>
      <c r="O248" s="414"/>
      <c r="P248" s="414"/>
    </row>
    <row r="249" spans="1:16">
      <c r="A249" s="242">
        <v>4650</v>
      </c>
      <c r="B249" s="273">
        <v>60060</v>
      </c>
      <c r="C249" s="413" t="s">
        <v>623</v>
      </c>
      <c r="D249" s="382" t="s">
        <v>490</v>
      </c>
      <c r="E249" s="383">
        <v>0</v>
      </c>
      <c r="F249" s="399">
        <v>0</v>
      </c>
      <c r="G249" s="399">
        <v>0</v>
      </c>
      <c r="H249" s="400">
        <v>0</v>
      </c>
      <c r="I249" s="386">
        <v>0</v>
      </c>
      <c r="N249" s="414"/>
      <c r="O249" s="414"/>
      <c r="P249" s="414"/>
    </row>
    <row r="250" spans="1:16">
      <c r="A250" s="242">
        <v>4650</v>
      </c>
      <c r="B250" s="273">
        <v>70060</v>
      </c>
      <c r="C250" s="413" t="s">
        <v>623</v>
      </c>
      <c r="D250" s="382" t="s">
        <v>488</v>
      </c>
      <c r="E250" s="383">
        <v>83085.776482475645</v>
      </c>
      <c r="F250" s="399">
        <v>46880.141257285286</v>
      </c>
      <c r="G250" s="399">
        <v>34963.922145718003</v>
      </c>
      <c r="H250" s="400">
        <v>1241.7130794723651</v>
      </c>
      <c r="I250" s="386">
        <v>-8.8675733422860503E-12</v>
      </c>
      <c r="N250" s="414"/>
      <c r="O250" s="414"/>
      <c r="P250" s="414"/>
    </row>
    <row r="251" spans="1:16">
      <c r="A251" s="242">
        <v>4650</v>
      </c>
      <c r="B251" s="273">
        <v>50115</v>
      </c>
      <c r="C251" s="413" t="s">
        <v>624</v>
      </c>
      <c r="D251" s="382" t="s">
        <v>486</v>
      </c>
      <c r="E251" s="383">
        <v>35827.829227339163</v>
      </c>
      <c r="F251" s="399">
        <v>29103.21170575872</v>
      </c>
      <c r="G251" s="399">
        <v>6359.0297557801614</v>
      </c>
      <c r="H251" s="400">
        <v>365.58776580027649</v>
      </c>
      <c r="I251" s="386">
        <v>5.4001247917767614E-12</v>
      </c>
      <c r="N251" s="414"/>
      <c r="O251" s="414"/>
      <c r="P251" s="414"/>
    </row>
    <row r="252" spans="1:16">
      <c r="A252" s="242">
        <v>4650</v>
      </c>
      <c r="B252" s="273">
        <v>50116</v>
      </c>
      <c r="C252" s="413" t="s">
        <v>625</v>
      </c>
      <c r="D252" s="382" t="s">
        <v>486</v>
      </c>
      <c r="E252" s="383">
        <v>0</v>
      </c>
      <c r="F252" s="399">
        <v>0</v>
      </c>
      <c r="G252" s="399">
        <v>0</v>
      </c>
      <c r="H252" s="400">
        <v>0</v>
      </c>
      <c r="I252" s="386">
        <v>0</v>
      </c>
      <c r="N252" s="414"/>
      <c r="O252" s="414"/>
      <c r="P252" s="414"/>
    </row>
    <row r="253" spans="1:16">
      <c r="A253" s="242">
        <v>4650</v>
      </c>
      <c r="B253" s="273">
        <v>50117</v>
      </c>
      <c r="C253" s="413" t="s">
        <v>626</v>
      </c>
      <c r="D253" s="382" t="s">
        <v>486</v>
      </c>
      <c r="E253" s="383">
        <v>0</v>
      </c>
      <c r="F253" s="399">
        <v>0</v>
      </c>
      <c r="G253" s="399">
        <v>0</v>
      </c>
      <c r="H253" s="400">
        <v>0</v>
      </c>
      <c r="I253" s="386">
        <v>0</v>
      </c>
      <c r="N253" s="414"/>
      <c r="O253" s="414"/>
      <c r="P253" s="414"/>
    </row>
    <row r="254" spans="1:16">
      <c r="A254" s="242">
        <v>4650</v>
      </c>
      <c r="B254" s="273">
        <v>52115</v>
      </c>
      <c r="C254" s="413" t="s">
        <v>624</v>
      </c>
      <c r="D254" s="382" t="s">
        <v>486</v>
      </c>
      <c r="E254" s="383">
        <v>12639.846065594647</v>
      </c>
      <c r="F254" s="399">
        <v>10267.440810912965</v>
      </c>
      <c r="G254" s="399">
        <v>2243.4280550344847</v>
      </c>
      <c r="H254" s="400">
        <v>128.97719964719587</v>
      </c>
      <c r="I254" s="386">
        <v>1.3926637620897964E-12</v>
      </c>
      <c r="N254" s="414"/>
      <c r="O254" s="414"/>
      <c r="P254" s="414"/>
    </row>
    <row r="255" spans="1:16">
      <c r="A255" s="242">
        <v>4650</v>
      </c>
      <c r="B255" s="273">
        <v>55115</v>
      </c>
      <c r="C255" s="413" t="s">
        <v>627</v>
      </c>
      <c r="D255" s="382" t="s">
        <v>486</v>
      </c>
      <c r="E255" s="383">
        <v>84.139706519472639</v>
      </c>
      <c r="F255" s="399">
        <v>68.347308349568138</v>
      </c>
      <c r="G255" s="399">
        <v>14.933835204050208</v>
      </c>
      <c r="H255" s="400">
        <v>0.85856296585427982</v>
      </c>
      <c r="I255" s="386">
        <v>1.3655743202889425E-14</v>
      </c>
      <c r="N255" s="414"/>
      <c r="O255" s="414"/>
      <c r="P255" s="414"/>
    </row>
    <row r="256" spans="1:16">
      <c r="A256" s="242">
        <v>4650</v>
      </c>
      <c r="B256" s="273">
        <v>56115</v>
      </c>
      <c r="C256" s="413" t="s">
        <v>624</v>
      </c>
      <c r="D256" s="382" t="s">
        <v>486</v>
      </c>
      <c r="E256" s="383">
        <v>1671.8545903321499</v>
      </c>
      <c r="F256" s="399">
        <v>1358.0598973758883</v>
      </c>
      <c r="G256" s="399">
        <v>296.7350608880123</v>
      </c>
      <c r="H256" s="400">
        <v>17.059632068249091</v>
      </c>
      <c r="I256" s="386">
        <v>1.5276668818842154E-13</v>
      </c>
      <c r="N256" s="414"/>
      <c r="O256" s="414"/>
      <c r="P256" s="414"/>
    </row>
    <row r="257" spans="1:16">
      <c r="A257" s="242">
        <v>4410</v>
      </c>
      <c r="B257" s="273">
        <v>60116</v>
      </c>
      <c r="C257" s="413" t="s">
        <v>627</v>
      </c>
      <c r="D257" s="382" t="s">
        <v>490</v>
      </c>
      <c r="E257" s="383">
        <v>0</v>
      </c>
      <c r="F257" s="399">
        <v>0</v>
      </c>
      <c r="G257" s="399">
        <v>0</v>
      </c>
      <c r="H257" s="400">
        <v>0</v>
      </c>
      <c r="I257" s="386">
        <v>0</v>
      </c>
      <c r="N257" s="414"/>
      <c r="O257" s="414"/>
      <c r="P257" s="414"/>
    </row>
    <row r="258" spans="1:16">
      <c r="A258" s="242">
        <v>4650</v>
      </c>
      <c r="B258" s="273">
        <v>70116</v>
      </c>
      <c r="C258" s="413" t="s">
        <v>624</v>
      </c>
      <c r="D258" s="382" t="s">
        <v>488</v>
      </c>
      <c r="E258" s="383">
        <v>12513.117378946465</v>
      </c>
      <c r="F258" s="399">
        <v>7060.3746529074106</v>
      </c>
      <c r="G258" s="399">
        <v>5265.73476664798</v>
      </c>
      <c r="H258" s="400">
        <v>187.00795939107553</v>
      </c>
      <c r="I258" s="386">
        <v>-1.4210854715202004E-12</v>
      </c>
      <c r="N258" s="414"/>
      <c r="O258" s="414"/>
      <c r="P258" s="414"/>
    </row>
    <row r="259" spans="1:16">
      <c r="B259" s="273"/>
      <c r="C259" s="413"/>
      <c r="D259" s="382"/>
      <c r="E259" s="383"/>
      <c r="F259" s="399"/>
      <c r="G259" s="399"/>
      <c r="H259" s="400"/>
      <c r="I259" s="386">
        <v>0</v>
      </c>
      <c r="N259" s="414"/>
      <c r="O259" s="414"/>
      <c r="P259" s="414"/>
    </row>
    <row r="260" spans="1:16">
      <c r="A260" s="274"/>
      <c r="B260" s="273"/>
      <c r="C260" s="416" t="s">
        <v>628</v>
      </c>
      <c r="D260" s="398"/>
      <c r="E260" s="397">
        <v>458330.9683518738</v>
      </c>
      <c r="F260" s="398">
        <v>344710.09521374438</v>
      </c>
      <c r="G260" s="398">
        <v>108416.66882075102</v>
      </c>
      <c r="H260" s="398">
        <v>5204.2043173784195</v>
      </c>
      <c r="I260" s="386">
        <v>-1.546140993013978E-11</v>
      </c>
      <c r="N260" s="414"/>
      <c r="O260" s="414"/>
      <c r="P260" s="414"/>
    </row>
    <row r="261" spans="1:16">
      <c r="B261" s="273"/>
      <c r="C261" s="413"/>
      <c r="D261" s="382"/>
      <c r="E261" s="383"/>
      <c r="F261" s="399"/>
      <c r="G261" s="399"/>
      <c r="H261" s="400"/>
      <c r="I261" s="386">
        <v>0</v>
      </c>
      <c r="N261" s="414"/>
      <c r="O261" s="414"/>
      <c r="P261" s="414"/>
    </row>
    <row r="262" spans="1:16">
      <c r="A262" s="242">
        <v>4660</v>
      </c>
      <c r="B262" s="273">
        <v>70320</v>
      </c>
      <c r="C262" s="413" t="s">
        <v>629</v>
      </c>
      <c r="D262" s="382" t="s">
        <v>488</v>
      </c>
      <c r="E262" s="383">
        <v>12324.682483868566</v>
      </c>
      <c r="F262" s="399">
        <v>6954.0525497383214</v>
      </c>
      <c r="G262" s="399">
        <v>5186.4381255143462</v>
      </c>
      <c r="H262" s="400">
        <v>184.19180861589948</v>
      </c>
      <c r="I262" s="386">
        <v>-9.9475983006414026E-13</v>
      </c>
      <c r="N262" s="414"/>
      <c r="O262" s="414"/>
      <c r="P262" s="414"/>
    </row>
    <row r="263" spans="1:16">
      <c r="B263" s="273"/>
      <c r="C263" s="413"/>
      <c r="D263" s="382"/>
      <c r="E263" s="383"/>
      <c r="F263" s="399"/>
      <c r="G263" s="399"/>
      <c r="H263" s="400"/>
      <c r="I263" s="386">
        <v>0</v>
      </c>
      <c r="N263" s="414"/>
      <c r="O263" s="414"/>
      <c r="P263" s="414"/>
    </row>
    <row r="264" spans="1:16">
      <c r="A264" s="274"/>
      <c r="B264" s="273"/>
      <c r="C264" s="416" t="s">
        <v>630</v>
      </c>
      <c r="D264" s="398"/>
      <c r="E264" s="397">
        <v>12324.682483868566</v>
      </c>
      <c r="F264" s="398">
        <v>6954.0525497383214</v>
      </c>
      <c r="G264" s="398">
        <v>5186.4381255143462</v>
      </c>
      <c r="H264" s="398">
        <v>184.19180861589948</v>
      </c>
      <c r="I264" s="386">
        <v>-9.9475983006414026E-13</v>
      </c>
      <c r="N264" s="414"/>
      <c r="O264" s="414"/>
      <c r="P264" s="414"/>
    </row>
    <row r="265" spans="1:16">
      <c r="B265" s="273"/>
      <c r="C265" s="413"/>
      <c r="D265" s="382"/>
      <c r="E265" s="383"/>
      <c r="F265" s="399"/>
      <c r="G265" s="399"/>
      <c r="H265" s="400"/>
      <c r="I265" s="386">
        <v>0</v>
      </c>
      <c r="N265" s="414"/>
      <c r="O265" s="414"/>
      <c r="P265" s="414"/>
    </row>
    <row r="266" spans="1:16">
      <c r="A266" s="242">
        <v>4670</v>
      </c>
      <c r="B266" s="273">
        <v>70310</v>
      </c>
      <c r="C266" s="413" t="s">
        <v>631</v>
      </c>
      <c r="D266" s="382" t="s">
        <v>487</v>
      </c>
      <c r="E266" s="383">
        <v>22734.749743359615</v>
      </c>
      <c r="F266" s="399">
        <v>19314.747388809203</v>
      </c>
      <c r="G266" s="399">
        <v>3186.5885345839729</v>
      </c>
      <c r="H266" s="400">
        <v>233.41381996643801</v>
      </c>
      <c r="I266" s="386">
        <v>9.3791641120333225E-13</v>
      </c>
      <c r="N266" s="414"/>
      <c r="O266" s="414"/>
      <c r="P266" s="414"/>
    </row>
    <row r="267" spans="1:16">
      <c r="B267" s="273"/>
      <c r="C267" s="413"/>
      <c r="D267" s="382"/>
      <c r="E267" s="383"/>
      <c r="F267" s="399"/>
      <c r="G267" s="399"/>
      <c r="H267" s="400"/>
      <c r="I267" s="386">
        <v>0</v>
      </c>
      <c r="N267" s="414"/>
      <c r="O267" s="414"/>
      <c r="P267" s="414"/>
    </row>
    <row r="268" spans="1:16">
      <c r="A268" s="274"/>
      <c r="B268" s="273"/>
      <c r="C268" s="416" t="s">
        <v>632</v>
      </c>
      <c r="D268" s="398"/>
      <c r="E268" s="397">
        <v>22734.749743359615</v>
      </c>
      <c r="F268" s="398">
        <v>19314.747388809203</v>
      </c>
      <c r="G268" s="398">
        <v>3186.5885345839729</v>
      </c>
      <c r="H268" s="398">
        <v>233.41381996643801</v>
      </c>
      <c r="I268" s="386">
        <v>9.3791641120333225E-13</v>
      </c>
      <c r="N268" s="414"/>
      <c r="O268" s="414"/>
      <c r="P268" s="414"/>
    </row>
    <row r="269" spans="1:16">
      <c r="A269" s="244"/>
      <c r="B269" s="273"/>
      <c r="C269" s="413"/>
      <c r="D269" s="382"/>
      <c r="E269" s="383"/>
      <c r="F269" s="399"/>
      <c r="G269" s="399"/>
      <c r="H269" s="400"/>
      <c r="I269" s="386">
        <v>0</v>
      </c>
      <c r="N269" s="414"/>
      <c r="O269" s="414"/>
      <c r="P269" s="414"/>
    </row>
    <row r="270" spans="1:16">
      <c r="A270" s="242">
        <v>4680</v>
      </c>
      <c r="B270" s="272">
        <v>43002</v>
      </c>
      <c r="C270" s="413" t="s">
        <v>633</v>
      </c>
      <c r="D270" s="382" t="s">
        <v>487</v>
      </c>
      <c r="E270" s="383">
        <v>41747.574840656955</v>
      </c>
      <c r="F270" s="399">
        <v>35467.461539936827</v>
      </c>
      <c r="G270" s="399">
        <v>5851.4980299169547</v>
      </c>
      <c r="H270" s="400">
        <v>428.61527080317524</v>
      </c>
      <c r="I270" s="386">
        <v>-2.0463630789890885E-12</v>
      </c>
      <c r="N270" s="414"/>
      <c r="O270" s="414"/>
      <c r="P270" s="414"/>
    </row>
    <row r="271" spans="1:16">
      <c r="B271" s="272"/>
      <c r="C271" s="413"/>
      <c r="D271" s="382"/>
      <c r="E271" s="383"/>
      <c r="F271" s="399"/>
      <c r="G271" s="399"/>
      <c r="H271" s="400"/>
      <c r="I271" s="386">
        <v>0</v>
      </c>
      <c r="N271" s="414"/>
      <c r="O271" s="414"/>
      <c r="P271" s="414"/>
    </row>
    <row r="272" spans="1:16">
      <c r="A272" s="274"/>
      <c r="B272" s="273"/>
      <c r="C272" s="416" t="s">
        <v>634</v>
      </c>
      <c r="D272" s="398"/>
      <c r="E272" s="397">
        <v>41747.574840656955</v>
      </c>
      <c r="F272" s="398">
        <v>35467.461539936827</v>
      </c>
      <c r="G272" s="398">
        <v>5851.4980299169547</v>
      </c>
      <c r="H272" s="398">
        <v>428.61527080317524</v>
      </c>
      <c r="I272" s="386">
        <v>-2.0463630789890885E-12</v>
      </c>
      <c r="N272" s="414"/>
      <c r="O272" s="414"/>
      <c r="P272" s="414"/>
    </row>
    <row r="273" spans="1:16">
      <c r="B273" s="273"/>
      <c r="C273" s="413"/>
      <c r="D273" s="382"/>
      <c r="E273" s="383"/>
      <c r="F273" s="399"/>
      <c r="G273" s="399"/>
      <c r="H273" s="400"/>
      <c r="I273" s="386">
        <v>0</v>
      </c>
      <c r="N273" s="414"/>
      <c r="O273" s="414"/>
      <c r="P273" s="414"/>
    </row>
    <row r="274" spans="1:16">
      <c r="A274" s="242">
        <v>4690</v>
      </c>
      <c r="B274" s="273">
        <v>70300</v>
      </c>
      <c r="C274" s="413" t="s">
        <v>635</v>
      </c>
      <c r="D274" s="382" t="s">
        <v>488</v>
      </c>
      <c r="E274" s="383">
        <v>43498.639020574548</v>
      </c>
      <c r="F274" s="399">
        <v>24543.5792757417</v>
      </c>
      <c r="G274" s="399">
        <v>18304.974600325753</v>
      </c>
      <c r="H274" s="400">
        <v>650.08514450709538</v>
      </c>
      <c r="I274" s="386">
        <v>0</v>
      </c>
      <c r="N274" s="414"/>
      <c r="O274" s="414"/>
      <c r="P274" s="414"/>
    </row>
    <row r="275" spans="1:16">
      <c r="A275" s="242">
        <v>4690</v>
      </c>
      <c r="B275" s="272">
        <v>70090</v>
      </c>
      <c r="C275" s="413" t="s">
        <v>636</v>
      </c>
      <c r="D275" s="382" t="s">
        <v>488</v>
      </c>
      <c r="E275" s="383">
        <v>424.43068721469734</v>
      </c>
      <c r="F275" s="399">
        <v>239.4798654225541</v>
      </c>
      <c r="G275" s="399">
        <v>178.60772483913959</v>
      </c>
      <c r="H275" s="400">
        <v>6.3430969530036556</v>
      </c>
      <c r="I275" s="386">
        <v>0</v>
      </c>
      <c r="N275" s="414"/>
      <c r="O275" s="414"/>
      <c r="P275" s="414"/>
    </row>
    <row r="276" spans="1:16">
      <c r="A276" s="242">
        <v>4690</v>
      </c>
      <c r="B276" s="272">
        <v>70095</v>
      </c>
      <c r="C276" s="413" t="s">
        <v>637</v>
      </c>
      <c r="D276" s="382" t="s">
        <v>488</v>
      </c>
      <c r="E276" s="383">
        <v>0</v>
      </c>
      <c r="F276" s="399">
        <v>0</v>
      </c>
      <c r="G276" s="399">
        <v>0</v>
      </c>
      <c r="H276" s="400">
        <v>0</v>
      </c>
      <c r="I276" s="386">
        <v>0</v>
      </c>
      <c r="N276" s="414"/>
      <c r="O276" s="414"/>
      <c r="P276" s="414"/>
    </row>
    <row r="277" spans="1:16">
      <c r="A277" s="242">
        <v>4690</v>
      </c>
      <c r="B277" s="272">
        <v>70110</v>
      </c>
      <c r="C277" s="413" t="s">
        <v>638</v>
      </c>
      <c r="D277" s="382" t="s">
        <v>488</v>
      </c>
      <c r="E277" s="383">
        <v>0</v>
      </c>
      <c r="F277" s="399">
        <v>0</v>
      </c>
      <c r="G277" s="399">
        <v>0</v>
      </c>
      <c r="H277" s="400">
        <v>0</v>
      </c>
      <c r="I277" s="386">
        <v>0</v>
      </c>
      <c r="N277" s="414"/>
      <c r="O277" s="414"/>
      <c r="P277" s="414"/>
    </row>
    <row r="278" spans="1:16">
      <c r="A278" s="242">
        <v>4690</v>
      </c>
      <c r="B278" s="273">
        <v>70195</v>
      </c>
      <c r="C278" s="413" t="s">
        <v>639</v>
      </c>
      <c r="D278" s="382" t="s">
        <v>488</v>
      </c>
      <c r="E278" s="383">
        <v>2576.7674535899459</v>
      </c>
      <c r="F278" s="399">
        <v>1453.9097704280443</v>
      </c>
      <c r="G278" s="399">
        <v>1084.3480129711659</v>
      </c>
      <c r="H278" s="400">
        <v>38.509670190735882</v>
      </c>
      <c r="I278" s="386">
        <v>-1.4921397450962104E-13</v>
      </c>
      <c r="N278" s="414"/>
      <c r="O278" s="414"/>
      <c r="P278" s="414"/>
    </row>
    <row r="279" spans="1:16">
      <c r="A279" s="242">
        <v>4690</v>
      </c>
      <c r="B279" s="272">
        <v>70202</v>
      </c>
      <c r="C279" s="413" t="s">
        <v>640</v>
      </c>
      <c r="D279" s="382" t="s">
        <v>488</v>
      </c>
      <c r="E279" s="383">
        <v>1564.6605723066973</v>
      </c>
      <c r="F279" s="399">
        <v>882.84074308331242</v>
      </c>
      <c r="G279" s="399">
        <v>658.4360494740589</v>
      </c>
      <c r="H279" s="400">
        <v>23.383779749326024</v>
      </c>
      <c r="I279" s="386">
        <v>-4.2632564145606011E-14</v>
      </c>
      <c r="N279" s="414"/>
      <c r="O279" s="414"/>
      <c r="P279" s="414"/>
    </row>
    <row r="280" spans="1:16">
      <c r="A280" s="242">
        <v>4690</v>
      </c>
      <c r="B280" s="272">
        <v>70203</v>
      </c>
      <c r="C280" s="413" t="s">
        <v>603</v>
      </c>
      <c r="D280" s="382" t="s">
        <v>488</v>
      </c>
      <c r="E280" s="383">
        <v>328.90165452262818</v>
      </c>
      <c r="F280" s="399">
        <v>185.57876782950689</v>
      </c>
      <c r="G280" s="399">
        <v>138.40746670704235</v>
      </c>
      <c r="H280" s="400">
        <v>4.9154199860789429</v>
      </c>
      <c r="I280" s="386">
        <v>0</v>
      </c>
      <c r="N280" s="414"/>
      <c r="O280" s="414"/>
      <c r="P280" s="414"/>
    </row>
    <row r="281" spans="1:16">
      <c r="A281" s="242">
        <v>4690</v>
      </c>
      <c r="B281" s="272">
        <v>52185</v>
      </c>
      <c r="C281" s="413" t="s">
        <v>601</v>
      </c>
      <c r="D281" s="382" t="s">
        <v>486</v>
      </c>
      <c r="E281" s="383">
        <v>464.06045751741084</v>
      </c>
      <c r="F281" s="399">
        <v>376.95975532602728</v>
      </c>
      <c r="G281" s="399">
        <v>82.365421558456276</v>
      </c>
      <c r="H281" s="400">
        <v>4.7352806329272594</v>
      </c>
      <c r="I281" s="386">
        <v>2.5757174171303632E-14</v>
      </c>
      <c r="N281" s="414"/>
      <c r="O281" s="414"/>
      <c r="P281" s="414"/>
    </row>
    <row r="282" spans="1:16">
      <c r="A282" s="242">
        <v>4690</v>
      </c>
      <c r="B282" s="272">
        <v>70205</v>
      </c>
      <c r="C282" s="413" t="s">
        <v>641</v>
      </c>
      <c r="D282" s="382" t="s">
        <v>488</v>
      </c>
      <c r="E282" s="383">
        <v>1116.1480076682171</v>
      </c>
      <c r="F282" s="399">
        <v>629.77297052233632</v>
      </c>
      <c r="G282" s="399">
        <v>469.69425689174238</v>
      </c>
      <c r="H282" s="400">
        <v>16.680780254138526</v>
      </c>
      <c r="I282" s="386">
        <v>-9.9475983006414026E-14</v>
      </c>
      <c r="N282" s="414"/>
      <c r="O282" s="414"/>
      <c r="P282" s="414"/>
    </row>
    <row r="283" spans="1:16">
      <c r="A283" s="242">
        <v>4690</v>
      </c>
      <c r="B283" s="272">
        <v>70206</v>
      </c>
      <c r="C283" s="413" t="s">
        <v>642</v>
      </c>
      <c r="D283" s="382" t="s">
        <v>488</v>
      </c>
      <c r="E283" s="383">
        <v>547.56151074642582</v>
      </c>
      <c r="F283" s="399">
        <v>308.95493858999095</v>
      </c>
      <c r="G283" s="399">
        <v>230.42329075142942</v>
      </c>
      <c r="H283" s="400">
        <v>8.1832814050054843</v>
      </c>
      <c r="I283" s="386">
        <v>-2.4868995751603507E-14</v>
      </c>
      <c r="N283" s="414"/>
      <c r="O283" s="414"/>
      <c r="P283" s="414"/>
    </row>
    <row r="284" spans="1:16">
      <c r="A284" s="242">
        <v>4690</v>
      </c>
      <c r="B284" s="272">
        <v>70207</v>
      </c>
      <c r="C284" s="413" t="s">
        <v>574</v>
      </c>
      <c r="D284" s="382" t="s">
        <v>488</v>
      </c>
      <c r="E284" s="383">
        <v>0</v>
      </c>
      <c r="F284" s="399">
        <v>0</v>
      </c>
      <c r="G284" s="399">
        <v>0</v>
      </c>
      <c r="H284" s="400">
        <v>0</v>
      </c>
      <c r="I284" s="386">
        <v>0</v>
      </c>
      <c r="N284" s="414"/>
      <c r="O284" s="414"/>
      <c r="P284" s="414"/>
    </row>
    <row r="285" spans="1:16">
      <c r="A285" s="242">
        <v>4690</v>
      </c>
      <c r="B285" s="272">
        <v>70255</v>
      </c>
      <c r="C285" s="413" t="s">
        <v>554</v>
      </c>
      <c r="D285" s="382" t="s">
        <v>488</v>
      </c>
      <c r="E285" s="383">
        <v>3968.9929464335578</v>
      </c>
      <c r="F285" s="399">
        <v>2239.4561121688398</v>
      </c>
      <c r="G285" s="399">
        <v>1670.2204185968744</v>
      </c>
      <c r="H285" s="400">
        <v>59.316415667844076</v>
      </c>
      <c r="I285" s="386">
        <v>-5.1869619710487314E-13</v>
      </c>
      <c r="N285" s="414"/>
      <c r="O285" s="414"/>
      <c r="P285" s="414"/>
    </row>
    <row r="286" spans="1:16">
      <c r="A286" s="242">
        <v>4690</v>
      </c>
      <c r="B286" s="272">
        <v>70303</v>
      </c>
      <c r="C286" s="413" t="s">
        <v>643</v>
      </c>
      <c r="D286" s="382" t="s">
        <v>488</v>
      </c>
      <c r="E286" s="383">
        <v>8282.5925033553431</v>
      </c>
      <c r="F286" s="399">
        <v>4673.3523230143746</v>
      </c>
      <c r="G286" s="399">
        <v>3485.457219180038</v>
      </c>
      <c r="H286" s="400">
        <v>123.78296116093114</v>
      </c>
      <c r="I286" s="386">
        <v>-7.1054273576010019E-13</v>
      </c>
      <c r="N286" s="414"/>
      <c r="O286" s="414"/>
      <c r="P286" s="414"/>
    </row>
    <row r="287" spans="1:16">
      <c r="A287" s="242">
        <v>4690</v>
      </c>
      <c r="B287" s="272">
        <v>70330</v>
      </c>
      <c r="C287" s="413" t="s">
        <v>915</v>
      </c>
      <c r="D287" s="382" t="s">
        <v>486</v>
      </c>
      <c r="E287" s="383">
        <v>2415.7347004176472</v>
      </c>
      <c r="F287" s="399">
        <v>1962.3192341654415</v>
      </c>
      <c r="G287" s="399">
        <v>428.76526915854589</v>
      </c>
      <c r="H287" s="400">
        <v>24.650197093659589</v>
      </c>
      <c r="I287" s="386">
        <v>2.8066438062523957E-13</v>
      </c>
      <c r="N287" s="414"/>
      <c r="O287" s="414"/>
      <c r="P287" s="414"/>
    </row>
    <row r="288" spans="1:16">
      <c r="A288" s="242">
        <v>4690</v>
      </c>
      <c r="B288" s="272">
        <v>70335</v>
      </c>
      <c r="C288" s="413" t="s">
        <v>644</v>
      </c>
      <c r="D288" s="382" t="s">
        <v>488</v>
      </c>
      <c r="E288" s="383">
        <v>589.54533707323355</v>
      </c>
      <c r="F288" s="399">
        <v>332.64380318328523</v>
      </c>
      <c r="G288" s="399">
        <v>248.09080614595021</v>
      </c>
      <c r="H288" s="400">
        <v>8.8107277439981644</v>
      </c>
      <c r="I288" s="386">
        <v>-4.9737991503207013E-14</v>
      </c>
      <c r="N288" s="414"/>
      <c r="O288" s="414"/>
      <c r="P288" s="414"/>
    </row>
    <row r="289" spans="1:16">
      <c r="A289" s="242">
        <v>4690</v>
      </c>
      <c r="B289" s="272">
        <v>91002</v>
      </c>
      <c r="C289" s="413" t="s">
        <v>916</v>
      </c>
      <c r="D289" s="382" t="s">
        <v>488</v>
      </c>
      <c r="E289" s="383">
        <v>-88.541177736256884</v>
      </c>
      <c r="F289" s="399">
        <v>-49.958285221509755</v>
      </c>
      <c r="G289" s="399">
        <v>-37.259648716331334</v>
      </c>
      <c r="H289" s="400">
        <v>-1.3232437984158041</v>
      </c>
      <c r="I289" s="386">
        <v>8.659739592076221E-15</v>
      </c>
      <c r="N289" s="414"/>
      <c r="O289" s="414"/>
      <c r="P289" s="414"/>
    </row>
    <row r="290" spans="1:16">
      <c r="B290" s="272"/>
      <c r="C290" s="413"/>
      <c r="D290" s="382"/>
      <c r="E290" s="383"/>
      <c r="F290" s="399"/>
      <c r="G290" s="399"/>
      <c r="H290" s="400"/>
      <c r="I290" s="386">
        <v>0</v>
      </c>
      <c r="N290" s="414"/>
      <c r="O290" s="414"/>
      <c r="P290" s="414"/>
    </row>
    <row r="291" spans="1:16">
      <c r="A291" s="274"/>
      <c r="B291" s="273"/>
      <c r="C291" s="416" t="s">
        <v>645</v>
      </c>
      <c r="D291" s="398"/>
      <c r="E291" s="397">
        <v>65689.49367368409</v>
      </c>
      <c r="F291" s="398">
        <v>37778.889274253903</v>
      </c>
      <c r="G291" s="398">
        <v>26942.530887883862</v>
      </c>
      <c r="H291" s="398">
        <v>968.07351154632829</v>
      </c>
      <c r="I291" s="386">
        <v>-3.4106051316484809E-12</v>
      </c>
      <c r="N291" s="414"/>
      <c r="O291" s="414"/>
      <c r="P291" s="414"/>
    </row>
    <row r="292" spans="1:16">
      <c r="B292" s="273"/>
      <c r="C292" s="413"/>
      <c r="D292" s="382"/>
      <c r="E292" s="383"/>
      <c r="F292" s="399">
        <v>0</v>
      </c>
      <c r="G292" s="399">
        <v>0</v>
      </c>
      <c r="H292" s="400">
        <v>0</v>
      </c>
      <c r="I292" s="386">
        <v>0</v>
      </c>
      <c r="N292" s="414"/>
      <c r="O292" s="414"/>
      <c r="P292" s="414"/>
    </row>
    <row r="293" spans="1:16">
      <c r="A293" s="274"/>
      <c r="B293" s="273"/>
      <c r="C293" s="418" t="s">
        <v>646</v>
      </c>
      <c r="D293" s="391"/>
      <c r="E293" s="390">
        <v>1334734.6262405408</v>
      </c>
      <c r="F293" s="391">
        <v>903578.39163288171</v>
      </c>
      <c r="G293" s="391">
        <v>413915.51947910083</v>
      </c>
      <c r="H293" s="391">
        <v>17240.71512855835</v>
      </c>
      <c r="I293" s="386">
        <v>-1.2732925824820995E-10</v>
      </c>
      <c r="N293" s="414"/>
      <c r="O293" s="414"/>
      <c r="P293" s="414"/>
    </row>
    <row r="294" spans="1:16">
      <c r="B294" s="273"/>
      <c r="C294" s="413"/>
      <c r="D294" s="382"/>
      <c r="E294" s="383"/>
      <c r="F294" s="399"/>
      <c r="G294" s="399"/>
      <c r="H294" s="400"/>
      <c r="I294" s="386">
        <v>0</v>
      </c>
      <c r="N294" s="414"/>
      <c r="O294" s="414"/>
      <c r="P294" s="414"/>
    </row>
    <row r="295" spans="1:16">
      <c r="A295" s="242">
        <v>5000</v>
      </c>
      <c r="B295" s="273">
        <v>51260</v>
      </c>
      <c r="C295" s="413" t="s">
        <v>647</v>
      </c>
      <c r="D295" s="382" t="s">
        <v>490</v>
      </c>
      <c r="E295" s="383">
        <v>451394.87326211203</v>
      </c>
      <c r="F295" s="399">
        <v>451394.87326211203</v>
      </c>
      <c r="G295" s="399">
        <v>0</v>
      </c>
      <c r="H295" s="399">
        <v>0</v>
      </c>
      <c r="I295" s="386">
        <v>0</v>
      </c>
      <c r="N295" s="414"/>
      <c r="O295" s="414"/>
      <c r="P295" s="414"/>
    </row>
    <row r="296" spans="1:16">
      <c r="A296" s="242">
        <v>5000</v>
      </c>
      <c r="B296" s="273">
        <v>54260</v>
      </c>
      <c r="C296" s="413" t="s">
        <v>648</v>
      </c>
      <c r="D296" s="382" t="s">
        <v>490</v>
      </c>
      <c r="E296" s="383">
        <v>181142.09165037778</v>
      </c>
      <c r="F296" s="399">
        <v>141308.86208642132</v>
      </c>
      <c r="G296" s="399">
        <v>37375.705787851148</v>
      </c>
      <c r="H296" s="399">
        <v>2457.5237761053222</v>
      </c>
      <c r="I296" s="386">
        <v>0</v>
      </c>
      <c r="N296" s="414"/>
      <c r="O296" s="414"/>
      <c r="P296" s="414"/>
    </row>
    <row r="297" spans="1:16">
      <c r="A297" s="242">
        <v>5000</v>
      </c>
      <c r="B297" s="273">
        <v>57260</v>
      </c>
      <c r="C297" s="413" t="s">
        <v>649</v>
      </c>
      <c r="D297" s="382" t="s">
        <v>486</v>
      </c>
      <c r="E297" s="383">
        <v>1700.5751898881035</v>
      </c>
      <c r="F297" s="399">
        <v>1381.3898536478532</v>
      </c>
      <c r="G297" s="399">
        <v>301.83263869606975</v>
      </c>
      <c r="H297" s="400">
        <v>17.352697544180671</v>
      </c>
      <c r="I297" s="386">
        <v>-1.1368683772161603E-13</v>
      </c>
      <c r="N297" s="414"/>
      <c r="O297" s="414"/>
      <c r="P297" s="414"/>
    </row>
    <row r="298" spans="1:16">
      <c r="A298" s="242">
        <v>5000</v>
      </c>
      <c r="B298" s="273">
        <v>57260.1</v>
      </c>
      <c r="C298" s="413" t="s">
        <v>650</v>
      </c>
      <c r="D298" s="382" t="s">
        <v>486</v>
      </c>
      <c r="E298" s="383">
        <v>13283.846734868828</v>
      </c>
      <c r="F298" s="399">
        <v>10790.567336318947</v>
      </c>
      <c r="G298" s="399">
        <v>2357.7308053538345</v>
      </c>
      <c r="H298" s="400">
        <v>135.54859319604572</v>
      </c>
      <c r="I298" s="386">
        <v>8.5265128291212022E-13</v>
      </c>
      <c r="N298" s="414"/>
      <c r="O298" s="414"/>
      <c r="P298" s="414"/>
    </row>
    <row r="299" spans="1:16">
      <c r="A299" s="242">
        <v>5000</v>
      </c>
      <c r="B299" s="273">
        <v>70260</v>
      </c>
      <c r="C299" s="413" t="s">
        <v>651</v>
      </c>
      <c r="D299" s="382" t="s">
        <v>488</v>
      </c>
      <c r="E299" s="383">
        <v>388.94334538027766</v>
      </c>
      <c r="F299" s="399">
        <v>219.45656337886365</v>
      </c>
      <c r="G299" s="399">
        <v>163.67404172770074</v>
      </c>
      <c r="H299" s="400">
        <v>5.8127402737133087</v>
      </c>
      <c r="I299" s="386">
        <v>-3.4638958368304884E-14</v>
      </c>
      <c r="N299" s="414"/>
      <c r="O299" s="414"/>
      <c r="P299" s="414"/>
    </row>
    <row r="300" spans="1:16">
      <c r="A300" s="242">
        <v>5000</v>
      </c>
      <c r="B300" s="273">
        <v>70260.100000000006</v>
      </c>
      <c r="C300" s="413" t="s">
        <v>652</v>
      </c>
      <c r="D300" s="382" t="s">
        <v>488</v>
      </c>
      <c r="E300" s="383">
        <v>25477.913076082197</v>
      </c>
      <c r="F300" s="399">
        <v>14375.603316405093</v>
      </c>
      <c r="G300" s="399">
        <v>10721.543529359646</v>
      </c>
      <c r="H300" s="400">
        <v>380.7662303174593</v>
      </c>
      <c r="I300" s="386">
        <v>-9.0949470177292824E-13</v>
      </c>
      <c r="N300" s="414"/>
      <c r="O300" s="414"/>
      <c r="P300" s="414"/>
    </row>
    <row r="301" spans="1:16">
      <c r="A301" s="242">
        <v>5000</v>
      </c>
      <c r="B301" s="273">
        <v>70260.2</v>
      </c>
      <c r="C301" s="413" t="s">
        <v>653</v>
      </c>
      <c r="D301" s="382" t="s">
        <v>488</v>
      </c>
      <c r="E301" s="383">
        <v>7447.1815473362376</v>
      </c>
      <c r="F301" s="399">
        <v>4201.9818275563475</v>
      </c>
      <c r="G301" s="399">
        <v>3133.9019366450952</v>
      </c>
      <c r="H301" s="400">
        <v>111.29778313479534</v>
      </c>
      <c r="I301" s="386">
        <v>-5.1159076974727213E-13</v>
      </c>
      <c r="N301" s="414"/>
      <c r="O301" s="414"/>
      <c r="P301" s="414"/>
    </row>
    <row r="302" spans="1:16">
      <c r="B302" s="273"/>
      <c r="C302" s="413"/>
      <c r="D302" s="382"/>
      <c r="E302" s="383"/>
      <c r="F302" s="399"/>
      <c r="G302" s="399"/>
      <c r="H302" s="400"/>
      <c r="I302" s="386">
        <v>0</v>
      </c>
      <c r="N302" s="414"/>
      <c r="O302" s="414"/>
      <c r="P302" s="414"/>
    </row>
    <row r="303" spans="1:16">
      <c r="A303" s="274"/>
      <c r="B303" s="273"/>
      <c r="C303" s="416" t="s">
        <v>654</v>
      </c>
      <c r="D303" s="398"/>
      <c r="E303" s="397">
        <v>680835.42480604548</v>
      </c>
      <c r="F303" s="398">
        <v>623672.73424584058</v>
      </c>
      <c r="G303" s="398">
        <v>54054.388739633498</v>
      </c>
      <c r="H303" s="398">
        <v>3108.3018205715161</v>
      </c>
      <c r="I303" s="386">
        <v>-1.0550138540565968E-10</v>
      </c>
      <c r="N303" s="414"/>
      <c r="O303" s="414"/>
      <c r="P303" s="414"/>
    </row>
    <row r="304" spans="1:16">
      <c r="B304" s="430"/>
      <c r="C304" s="421"/>
      <c r="D304" s="382"/>
      <c r="E304" s="383"/>
      <c r="F304" s="399"/>
      <c r="G304" s="399"/>
      <c r="H304" s="400"/>
      <c r="I304" s="386">
        <v>0</v>
      </c>
      <c r="N304" s="414"/>
      <c r="O304" s="414"/>
      <c r="P304" s="414"/>
    </row>
    <row r="305" spans="1:16">
      <c r="A305" s="274"/>
      <c r="B305" s="273"/>
      <c r="C305" s="418" t="s">
        <v>655</v>
      </c>
      <c r="D305" s="391"/>
      <c r="E305" s="390">
        <v>680835.42480604548</v>
      </c>
      <c r="F305" s="391">
        <v>623672.73424584058</v>
      </c>
      <c r="G305" s="391">
        <v>54054.388739633498</v>
      </c>
      <c r="H305" s="391">
        <v>3108.3018205715161</v>
      </c>
      <c r="I305" s="386">
        <v>-1.0550138540565968E-10</v>
      </c>
      <c r="N305" s="414"/>
      <c r="O305" s="414"/>
      <c r="P305" s="414"/>
    </row>
    <row r="306" spans="1:16">
      <c r="B306" s="273"/>
      <c r="C306" s="413"/>
      <c r="D306" s="382"/>
      <c r="E306" s="383"/>
      <c r="F306" s="399"/>
      <c r="G306" s="399"/>
      <c r="H306" s="400"/>
      <c r="I306" s="386">
        <v>0</v>
      </c>
      <c r="N306" s="414"/>
      <c r="O306" s="414"/>
      <c r="P306" s="414"/>
    </row>
    <row r="307" spans="1:16">
      <c r="A307" s="242">
        <v>5100</v>
      </c>
      <c r="B307" s="273">
        <v>91010</v>
      </c>
      <c r="C307" s="413" t="s">
        <v>656</v>
      </c>
      <c r="D307" s="382" t="s">
        <v>486</v>
      </c>
      <c r="E307" s="383">
        <v>-25908.885664099224</v>
      </c>
      <c r="F307" s="399">
        <v>-21045.980200419101</v>
      </c>
      <c r="G307" s="399">
        <v>-4598.5307631028072</v>
      </c>
      <c r="H307" s="400">
        <v>-264.37470057731173</v>
      </c>
      <c r="I307" s="386">
        <v>-3.979039320256561E-12</v>
      </c>
      <c r="N307" s="414"/>
      <c r="O307" s="414"/>
      <c r="P307" s="414"/>
    </row>
    <row r="308" spans="1:16">
      <c r="B308" s="273"/>
      <c r="C308" s="413"/>
      <c r="D308" s="382"/>
      <c r="E308" s="383"/>
      <c r="F308" s="399"/>
      <c r="G308" s="399"/>
      <c r="H308" s="400"/>
      <c r="I308" s="386">
        <v>0</v>
      </c>
      <c r="N308" s="414"/>
      <c r="O308" s="414"/>
      <c r="P308" s="414"/>
    </row>
    <row r="309" spans="1:16">
      <c r="A309" s="274"/>
      <c r="B309" s="273"/>
      <c r="C309" s="416" t="s">
        <v>657</v>
      </c>
      <c r="D309" s="398"/>
      <c r="E309" s="397">
        <v>-25908.885664099224</v>
      </c>
      <c r="F309" s="398">
        <v>-21045.980200419101</v>
      </c>
      <c r="G309" s="398">
        <v>-4598.5307631028072</v>
      </c>
      <c r="H309" s="398">
        <v>-264.37470057731173</v>
      </c>
      <c r="I309" s="386">
        <v>-3.979039320256561E-12</v>
      </c>
      <c r="N309" s="414"/>
      <c r="O309" s="414"/>
      <c r="P309" s="414"/>
    </row>
    <row r="310" spans="1:16">
      <c r="A310" s="274"/>
      <c r="B310" s="273"/>
      <c r="C310" s="424"/>
      <c r="D310" s="385"/>
      <c r="E310" s="383"/>
      <c r="F310" s="385"/>
      <c r="G310" s="385"/>
      <c r="H310" s="385"/>
      <c r="I310" s="386"/>
      <c r="N310" s="414"/>
      <c r="O310" s="414"/>
      <c r="P310" s="414"/>
    </row>
    <row r="311" spans="1:16">
      <c r="A311" s="242">
        <v>5150</v>
      </c>
      <c r="B311" s="273">
        <v>70269</v>
      </c>
      <c r="C311" s="424" t="s">
        <v>658</v>
      </c>
      <c r="D311" s="385" t="s">
        <v>488</v>
      </c>
      <c r="E311" s="383" t="s">
        <v>745</v>
      </c>
      <c r="F311" s="399">
        <v>0</v>
      </c>
      <c r="G311" s="399">
        <v>0</v>
      </c>
      <c r="H311" s="400">
        <v>0</v>
      </c>
      <c r="I311" s="386">
        <v>0</v>
      </c>
      <c r="N311" s="414"/>
      <c r="O311" s="414"/>
      <c r="P311" s="414"/>
    </row>
    <row r="312" spans="1:16">
      <c r="B312" s="273"/>
      <c r="C312" s="424"/>
      <c r="D312" s="385"/>
      <c r="E312" s="383"/>
      <c r="F312" s="385"/>
      <c r="G312" s="385"/>
      <c r="H312" s="385"/>
      <c r="I312" s="386"/>
      <c r="N312" s="414"/>
      <c r="O312" s="414"/>
      <c r="P312" s="414"/>
    </row>
    <row r="313" spans="1:16">
      <c r="A313" s="274"/>
      <c r="B313" s="273"/>
      <c r="C313" s="416" t="s">
        <v>659</v>
      </c>
      <c r="D313" s="398"/>
      <c r="E313" s="397">
        <v>0</v>
      </c>
      <c r="F313" s="398">
        <v>0</v>
      </c>
      <c r="G313" s="398">
        <v>0</v>
      </c>
      <c r="H313" s="398">
        <v>0</v>
      </c>
      <c r="I313" s="386">
        <v>0</v>
      </c>
      <c r="N313" s="414"/>
      <c r="O313" s="414"/>
      <c r="P313" s="414"/>
    </row>
    <row r="314" spans="1:16">
      <c r="B314" s="430"/>
      <c r="C314" s="421"/>
      <c r="D314" s="382"/>
      <c r="E314" s="383"/>
      <c r="F314" s="399"/>
      <c r="G314" s="399"/>
      <c r="H314" s="400"/>
      <c r="I314" s="386">
        <v>0</v>
      </c>
      <c r="N314" s="414"/>
      <c r="O314" s="414"/>
      <c r="P314" s="414"/>
    </row>
    <row r="315" spans="1:16">
      <c r="A315" s="274"/>
      <c r="B315" s="273"/>
      <c r="C315" s="418" t="s">
        <v>660</v>
      </c>
      <c r="D315" s="391"/>
      <c r="E315" s="390">
        <v>-25908.885664099224</v>
      </c>
      <c r="F315" s="391">
        <v>-21045.980200419101</v>
      </c>
      <c r="G315" s="391">
        <v>-4598.5307631028072</v>
      </c>
      <c r="H315" s="391">
        <v>-264.37470057731173</v>
      </c>
      <c r="I315" s="386">
        <v>-3.979039320256561E-12</v>
      </c>
      <c r="N315" s="414"/>
      <c r="O315" s="414"/>
      <c r="P315" s="414"/>
    </row>
    <row r="316" spans="1:16">
      <c r="B316" s="273"/>
      <c r="C316" s="413"/>
      <c r="D316" s="382"/>
      <c r="E316" s="383"/>
      <c r="F316" s="399"/>
      <c r="G316" s="399"/>
      <c r="H316" s="400"/>
      <c r="I316" s="386">
        <v>0</v>
      </c>
      <c r="N316" s="414"/>
      <c r="O316" s="414"/>
      <c r="P316" s="414"/>
    </row>
    <row r="317" spans="1:16">
      <c r="A317" s="242">
        <v>5220</v>
      </c>
      <c r="B317" s="273">
        <v>51295</v>
      </c>
      <c r="C317" s="413" t="s">
        <v>661</v>
      </c>
      <c r="D317" s="382" t="s">
        <v>486</v>
      </c>
      <c r="E317" s="383">
        <v>37527.041281625636</v>
      </c>
      <c r="F317" s="399">
        <v>30483.494274235982</v>
      </c>
      <c r="G317" s="399">
        <v>6660.6204535035613</v>
      </c>
      <c r="H317" s="400">
        <v>382.92655388608836</v>
      </c>
      <c r="I317" s="386">
        <v>4.3769432522822171E-12</v>
      </c>
      <c r="N317" s="414"/>
      <c r="O317" s="414"/>
      <c r="P317" s="414"/>
    </row>
    <row r="318" spans="1:16">
      <c r="A318" s="242">
        <v>5220</v>
      </c>
      <c r="B318" s="273">
        <v>57357</v>
      </c>
      <c r="C318" s="413" t="s">
        <v>662</v>
      </c>
      <c r="D318" s="382" t="s">
        <v>486</v>
      </c>
      <c r="E318" s="383">
        <v>94.81652533917844</v>
      </c>
      <c r="F318" s="399">
        <v>77.020167553017131</v>
      </c>
      <c r="G318" s="399">
        <v>16.828848383352032</v>
      </c>
      <c r="H318" s="400">
        <v>0.96750940280927356</v>
      </c>
      <c r="I318" s="386">
        <v>3.6637359812630166E-15</v>
      </c>
      <c r="N318" s="414"/>
      <c r="O318" s="414"/>
      <c r="P318" s="414"/>
    </row>
    <row r="319" spans="1:16">
      <c r="B319" s="273"/>
      <c r="C319" s="413"/>
      <c r="D319" s="382"/>
      <c r="E319" s="383"/>
      <c r="F319" s="399"/>
      <c r="G319" s="399"/>
      <c r="H319" s="400"/>
      <c r="I319" s="386">
        <v>0</v>
      </c>
      <c r="N319" s="414"/>
      <c r="O319" s="414"/>
      <c r="P319" s="414"/>
    </row>
    <row r="320" spans="1:16">
      <c r="A320" s="274"/>
      <c r="B320" s="273"/>
      <c r="C320" s="416" t="s">
        <v>663</v>
      </c>
      <c r="D320" s="398"/>
      <c r="E320" s="397">
        <v>37621.857806964814</v>
      </c>
      <c r="F320" s="398">
        <v>30560.514441789001</v>
      </c>
      <c r="G320" s="398">
        <v>6677.4493018869134</v>
      </c>
      <c r="H320" s="398">
        <v>383.89406328889766</v>
      </c>
      <c r="I320" s="386">
        <v>2.1600499167107046E-12</v>
      </c>
      <c r="N320" s="414"/>
      <c r="O320" s="414"/>
      <c r="P320" s="414"/>
    </row>
    <row r="321" spans="1:16">
      <c r="B321" s="273"/>
      <c r="C321" s="413"/>
      <c r="D321" s="382"/>
      <c r="E321" s="383"/>
      <c r="F321" s="399"/>
      <c r="G321" s="399"/>
      <c r="H321" s="400"/>
      <c r="I321" s="386">
        <v>0</v>
      </c>
      <c r="N321" s="414"/>
      <c r="O321" s="414"/>
      <c r="P321" s="414"/>
    </row>
    <row r="322" spans="1:16">
      <c r="A322" s="242">
        <v>5230</v>
      </c>
      <c r="B322" s="273">
        <v>57275</v>
      </c>
      <c r="C322" s="413" t="s">
        <v>664</v>
      </c>
      <c r="D322" s="382" t="s">
        <v>486</v>
      </c>
      <c r="E322" s="383">
        <v>8240.8502770876839</v>
      </c>
      <c r="F322" s="399">
        <v>6694.1038690262621</v>
      </c>
      <c r="G322" s="399">
        <v>1462.6566346626985</v>
      </c>
      <c r="H322" s="400">
        <v>84.089773398722457</v>
      </c>
      <c r="I322" s="386">
        <v>8.5265128291212022E-13</v>
      </c>
      <c r="N322" s="414"/>
      <c r="O322" s="414"/>
      <c r="P322" s="414"/>
    </row>
    <row r="323" spans="1:16">
      <c r="B323" s="273"/>
      <c r="C323" s="413"/>
      <c r="D323" s="382"/>
      <c r="E323" s="383"/>
      <c r="F323" s="399"/>
      <c r="G323" s="399"/>
      <c r="H323" s="400"/>
      <c r="I323" s="386">
        <v>0</v>
      </c>
      <c r="N323" s="414"/>
      <c r="O323" s="414"/>
      <c r="P323" s="414"/>
    </row>
    <row r="324" spans="1:16">
      <c r="A324" s="274"/>
      <c r="B324" s="273"/>
      <c r="C324" s="416" t="s">
        <v>665</v>
      </c>
      <c r="D324" s="398"/>
      <c r="E324" s="397">
        <v>8240.8502770876839</v>
      </c>
      <c r="F324" s="398">
        <v>6694.1038690262621</v>
      </c>
      <c r="G324" s="398">
        <v>1462.6566346626985</v>
      </c>
      <c r="H324" s="398">
        <v>84.089773398722457</v>
      </c>
      <c r="I324" s="386">
        <v>8.5265128291212022E-13</v>
      </c>
      <c r="N324" s="414"/>
      <c r="O324" s="414"/>
      <c r="P324" s="414"/>
    </row>
    <row r="325" spans="1:16">
      <c r="B325" s="273"/>
      <c r="C325" s="413"/>
      <c r="D325" s="382"/>
      <c r="E325" s="383"/>
      <c r="F325" s="399"/>
      <c r="G325" s="399"/>
      <c r="H325" s="400"/>
      <c r="I325" s="386">
        <v>0</v>
      </c>
      <c r="N325" s="414"/>
      <c r="O325" s="414"/>
      <c r="P325" s="414"/>
    </row>
    <row r="326" spans="1:16">
      <c r="A326" s="242">
        <v>5242</v>
      </c>
      <c r="B326" s="273">
        <v>50050</v>
      </c>
      <c r="C326" s="413" t="s">
        <v>666</v>
      </c>
      <c r="D326" s="382" t="s">
        <v>486</v>
      </c>
      <c r="E326" s="383">
        <v>95887.1165109719</v>
      </c>
      <c r="F326" s="399">
        <v>77889.816711086853</v>
      </c>
      <c r="G326" s="399">
        <v>17018.866066938492</v>
      </c>
      <c r="H326" s="400">
        <v>978.43373294655157</v>
      </c>
      <c r="I326" s="386">
        <v>4.5474735088646412E-12</v>
      </c>
      <c r="N326" s="414"/>
      <c r="O326" s="414"/>
      <c r="P326" s="414"/>
    </row>
    <row r="327" spans="1:16">
      <c r="A327" s="242">
        <v>5242</v>
      </c>
      <c r="B327" s="273">
        <v>52050</v>
      </c>
      <c r="C327" s="413" t="s">
        <v>666</v>
      </c>
      <c r="D327" s="382" t="s">
        <v>486</v>
      </c>
      <c r="E327" s="383">
        <v>25774.555745686503</v>
      </c>
      <c r="F327" s="399">
        <v>20936.863010282461</v>
      </c>
      <c r="G327" s="399">
        <v>4574.6887395501717</v>
      </c>
      <c r="H327" s="400">
        <v>263.00399585386822</v>
      </c>
      <c r="I327" s="386">
        <v>1.8189894035458565E-12</v>
      </c>
      <c r="N327" s="414"/>
      <c r="O327" s="414"/>
      <c r="P327" s="414"/>
    </row>
    <row r="328" spans="1:16">
      <c r="A328" s="242">
        <v>5242</v>
      </c>
      <c r="B328" s="273">
        <v>55050</v>
      </c>
      <c r="C328" s="413" t="s">
        <v>666</v>
      </c>
      <c r="D328" s="382" t="s">
        <v>523</v>
      </c>
      <c r="E328" s="383">
        <v>3018.1642477701444</v>
      </c>
      <c r="F328" s="399">
        <v>1702.9625558472799</v>
      </c>
      <c r="G328" s="399">
        <v>1270.0953670967072</v>
      </c>
      <c r="H328" s="400">
        <v>45.106324826157454</v>
      </c>
      <c r="I328" s="386">
        <v>-1.2079226507921703E-13</v>
      </c>
      <c r="N328" s="414"/>
      <c r="O328" s="414"/>
      <c r="P328" s="414"/>
    </row>
    <row r="329" spans="1:16">
      <c r="A329" s="242">
        <v>5242</v>
      </c>
      <c r="B329" s="273">
        <v>56050</v>
      </c>
      <c r="C329" s="413" t="s">
        <v>666</v>
      </c>
      <c r="D329" s="382" t="s">
        <v>486</v>
      </c>
      <c r="E329" s="383">
        <v>3501.8107674094704</v>
      </c>
      <c r="F329" s="399">
        <v>2844.5468875813358</v>
      </c>
      <c r="G329" s="399">
        <v>621.53134446884201</v>
      </c>
      <c r="H329" s="400">
        <v>35.732535359292221</v>
      </c>
      <c r="I329" s="386">
        <v>3.4816594052244909E-13</v>
      </c>
      <c r="N329" s="414"/>
      <c r="O329" s="414"/>
      <c r="P329" s="414"/>
    </row>
    <row r="330" spans="1:16">
      <c r="A330" s="242">
        <v>5242</v>
      </c>
      <c r="B330" s="273">
        <v>60050</v>
      </c>
      <c r="C330" s="413" t="s">
        <v>666</v>
      </c>
      <c r="D330" s="382" t="s">
        <v>490</v>
      </c>
      <c r="E330" s="383">
        <v>0</v>
      </c>
      <c r="F330" s="399">
        <v>0</v>
      </c>
      <c r="G330" s="399">
        <v>0</v>
      </c>
      <c r="H330" s="400">
        <v>0</v>
      </c>
      <c r="I330" s="386">
        <v>0</v>
      </c>
      <c r="N330" s="414"/>
      <c r="O330" s="414"/>
      <c r="P330" s="414"/>
    </row>
    <row r="331" spans="1:16">
      <c r="A331" s="242">
        <v>5242</v>
      </c>
      <c r="B331" s="273">
        <v>70050</v>
      </c>
      <c r="C331" s="413" t="s">
        <v>666</v>
      </c>
      <c r="D331" s="382" t="s">
        <v>488</v>
      </c>
      <c r="E331" s="383">
        <v>30625.746697835712</v>
      </c>
      <c r="F331" s="399">
        <v>17280.205976136011</v>
      </c>
      <c r="G331" s="399">
        <v>12887.840356447281</v>
      </c>
      <c r="H331" s="400">
        <v>457.70036525242205</v>
      </c>
      <c r="I331" s="386">
        <v>-2.1032064978498966E-12</v>
      </c>
      <c r="N331" s="414"/>
      <c r="O331" s="414"/>
      <c r="P331" s="414"/>
    </row>
    <row r="332" spans="1:16">
      <c r="B332" s="273"/>
      <c r="C332" s="413"/>
      <c r="D332" s="382"/>
      <c r="E332" s="383"/>
      <c r="F332" s="399"/>
      <c r="G332" s="399"/>
      <c r="H332" s="400"/>
      <c r="I332" s="386">
        <v>0</v>
      </c>
      <c r="N332" s="414"/>
      <c r="O332" s="414"/>
      <c r="P332" s="414"/>
    </row>
    <row r="333" spans="1:16">
      <c r="A333" s="274"/>
      <c r="B333" s="273"/>
      <c r="C333" s="416" t="s">
        <v>667</v>
      </c>
      <c r="D333" s="398"/>
      <c r="E333" s="397">
        <v>158807.39396967372</v>
      </c>
      <c r="F333" s="398">
        <v>120654.39514093395</v>
      </c>
      <c r="G333" s="398">
        <v>36373.021874501494</v>
      </c>
      <c r="H333" s="398">
        <v>1779.9769542382915</v>
      </c>
      <c r="I333" s="386">
        <v>-1.3187673175707459E-11</v>
      </c>
      <c r="N333" s="414"/>
      <c r="O333" s="414"/>
      <c r="P333" s="414"/>
    </row>
    <row r="334" spans="1:16">
      <c r="B334" s="273"/>
      <c r="C334" s="413"/>
      <c r="D334" s="382"/>
      <c r="E334" s="383"/>
      <c r="F334" s="399"/>
      <c r="G334" s="399"/>
      <c r="H334" s="400"/>
      <c r="I334" s="386">
        <v>0</v>
      </c>
      <c r="N334" s="414"/>
      <c r="O334" s="414"/>
      <c r="P334" s="414"/>
    </row>
    <row r="335" spans="1:16">
      <c r="A335" s="242">
        <v>5260</v>
      </c>
      <c r="B335" s="273">
        <v>43001</v>
      </c>
      <c r="C335" s="413" t="s">
        <v>668</v>
      </c>
      <c r="D335" s="382" t="s">
        <v>487</v>
      </c>
      <c r="E335" s="383">
        <v>0</v>
      </c>
      <c r="F335" s="399">
        <v>0</v>
      </c>
      <c r="G335" s="399">
        <v>0</v>
      </c>
      <c r="H335" s="400">
        <v>0</v>
      </c>
      <c r="I335" s="386">
        <v>0</v>
      </c>
      <c r="N335" s="414"/>
      <c r="O335" s="414"/>
      <c r="P335" s="414"/>
    </row>
    <row r="336" spans="1:16">
      <c r="A336" s="242">
        <v>5260</v>
      </c>
      <c r="B336" s="273">
        <v>43001.1</v>
      </c>
      <c r="C336" s="413" t="s">
        <v>669</v>
      </c>
      <c r="D336" s="382" t="s">
        <v>487</v>
      </c>
      <c r="E336" s="383">
        <v>141381.68963331188</v>
      </c>
      <c r="F336" s="399">
        <v>120113.55530614732</v>
      </c>
      <c r="G336" s="399">
        <v>19816.592497008292</v>
      </c>
      <c r="H336" s="400">
        <v>1451.5418301562554</v>
      </c>
      <c r="I336" s="386">
        <v>1.2278178473934531E-11</v>
      </c>
      <c r="N336" s="414"/>
      <c r="O336" s="414"/>
      <c r="P336" s="414"/>
    </row>
    <row r="337" spans="1:16">
      <c r="A337" s="242">
        <v>5260</v>
      </c>
      <c r="B337" s="273">
        <v>43001.3</v>
      </c>
      <c r="C337" s="413" t="s">
        <v>670</v>
      </c>
      <c r="D337" s="382" t="s">
        <v>490</v>
      </c>
      <c r="E337" s="383">
        <v>0</v>
      </c>
      <c r="F337" s="399">
        <v>0</v>
      </c>
      <c r="G337" s="399">
        <v>0</v>
      </c>
      <c r="H337" s="400">
        <v>0</v>
      </c>
      <c r="I337" s="386">
        <v>0</v>
      </c>
      <c r="N337" s="414"/>
      <c r="O337" s="414"/>
      <c r="P337" s="414"/>
    </row>
    <row r="338" spans="1:16">
      <c r="B338" s="273"/>
      <c r="C338" s="413"/>
      <c r="D338" s="382"/>
      <c r="E338" s="383"/>
      <c r="F338" s="399"/>
      <c r="G338" s="399"/>
      <c r="H338" s="400"/>
      <c r="I338" s="386">
        <v>0</v>
      </c>
      <c r="N338" s="414"/>
      <c r="O338" s="414"/>
      <c r="P338" s="414"/>
    </row>
    <row r="339" spans="1:16">
      <c r="A339" s="274"/>
      <c r="B339" s="273"/>
      <c r="C339" s="416" t="s">
        <v>671</v>
      </c>
      <c r="D339" s="398"/>
      <c r="E339" s="397">
        <v>141381.68963331188</v>
      </c>
      <c r="F339" s="398">
        <v>120113.55530614732</v>
      </c>
      <c r="G339" s="398">
        <v>19816.592497008292</v>
      </c>
      <c r="H339" s="398">
        <v>1451.5418301562554</v>
      </c>
      <c r="I339" s="386">
        <v>1.2278178473934531E-11</v>
      </c>
      <c r="N339" s="414"/>
      <c r="O339" s="414"/>
      <c r="P339" s="414"/>
    </row>
    <row r="340" spans="1:16">
      <c r="B340" s="273"/>
      <c r="C340" s="413"/>
      <c r="D340" s="382"/>
      <c r="E340" s="383"/>
      <c r="F340" s="399"/>
      <c r="G340" s="399"/>
      <c r="H340" s="400"/>
      <c r="I340" s="386">
        <v>0</v>
      </c>
      <c r="N340" s="414"/>
      <c r="O340" s="414"/>
      <c r="P340" s="414"/>
    </row>
    <row r="341" spans="1:16">
      <c r="A341" s="242">
        <v>5270</v>
      </c>
      <c r="B341" s="273">
        <v>41201</v>
      </c>
      <c r="C341" s="413" t="s">
        <v>672</v>
      </c>
      <c r="D341" s="382" t="s">
        <v>490</v>
      </c>
      <c r="E341" s="383" t="s">
        <v>745</v>
      </c>
      <c r="F341" s="399" t="s">
        <v>745</v>
      </c>
      <c r="G341" s="399" t="s">
        <v>745</v>
      </c>
      <c r="H341" s="400" t="s">
        <v>745</v>
      </c>
      <c r="I341" s="386">
        <v>0</v>
      </c>
      <c r="N341" s="414"/>
      <c r="O341" s="414"/>
      <c r="P341" s="414"/>
    </row>
    <row r="342" spans="1:16">
      <c r="B342" s="273"/>
      <c r="C342" s="413"/>
      <c r="D342" s="382"/>
      <c r="E342" s="383"/>
      <c r="F342" s="399"/>
      <c r="G342" s="399"/>
      <c r="H342" s="400"/>
      <c r="I342" s="386">
        <v>0</v>
      </c>
      <c r="N342" s="414"/>
      <c r="O342" s="414"/>
      <c r="P342" s="414"/>
    </row>
    <row r="343" spans="1:16">
      <c r="A343" s="274"/>
      <c r="B343" s="273"/>
      <c r="C343" s="416" t="s">
        <v>673</v>
      </c>
      <c r="D343" s="398"/>
      <c r="E343" s="397">
        <v>0</v>
      </c>
      <c r="F343" s="398">
        <v>0</v>
      </c>
      <c r="G343" s="398">
        <v>0</v>
      </c>
      <c r="H343" s="398">
        <v>0</v>
      </c>
      <c r="I343" s="386">
        <v>0</v>
      </c>
      <c r="N343" s="414"/>
      <c r="O343" s="414"/>
      <c r="P343" s="414"/>
    </row>
    <row r="344" spans="1:16">
      <c r="C344" s="412"/>
      <c r="D344" s="382"/>
      <c r="E344" s="383"/>
      <c r="F344" s="399"/>
      <c r="G344" s="399"/>
      <c r="H344" s="400"/>
      <c r="I344" s="386">
        <v>0</v>
      </c>
      <c r="N344" s="414"/>
      <c r="O344" s="414"/>
      <c r="P344" s="414"/>
    </row>
    <row r="345" spans="1:16">
      <c r="A345" s="274"/>
      <c r="B345" s="273"/>
      <c r="C345" s="418" t="s">
        <v>674</v>
      </c>
      <c r="D345" s="391"/>
      <c r="E345" s="390">
        <v>346051.79168703815</v>
      </c>
      <c r="F345" s="391">
        <v>278022.56875789654</v>
      </c>
      <c r="G345" s="391">
        <v>64329.720308059397</v>
      </c>
      <c r="H345" s="391">
        <v>3699.502621082167</v>
      </c>
      <c r="I345" s="386">
        <v>3.637978807091713E-11</v>
      </c>
      <c r="N345" s="414"/>
      <c r="O345" s="414"/>
      <c r="P345" s="414"/>
    </row>
    <row r="346" spans="1:16">
      <c r="B346" s="273"/>
      <c r="C346" s="413"/>
      <c r="D346" s="382"/>
      <c r="E346" s="383"/>
      <c r="F346" s="399"/>
      <c r="G346" s="399"/>
      <c r="H346" s="400"/>
      <c r="I346" s="386">
        <v>0</v>
      </c>
      <c r="N346" s="414"/>
      <c r="O346" s="414"/>
      <c r="P346" s="414"/>
    </row>
    <row r="347" spans="1:16">
      <c r="A347" s="242">
        <v>5320</v>
      </c>
      <c r="B347" s="273">
        <v>57170</v>
      </c>
      <c r="C347" s="417" t="s">
        <v>675</v>
      </c>
      <c r="D347" s="382" t="s">
        <v>488</v>
      </c>
      <c r="E347" s="383">
        <v>22516.792699654183</v>
      </c>
      <c r="F347" s="399">
        <v>12704.827072819642</v>
      </c>
      <c r="G347" s="399">
        <v>9475.4532033293508</v>
      </c>
      <c r="H347" s="400">
        <v>336.51242350519078</v>
      </c>
      <c r="I347" s="386">
        <v>-9.0949470177292824E-13</v>
      </c>
      <c r="N347" s="414"/>
      <c r="O347" s="414"/>
      <c r="P347" s="414"/>
    </row>
    <row r="348" spans="1:16">
      <c r="A348" s="242">
        <v>5320</v>
      </c>
      <c r="B348" s="273">
        <v>57175</v>
      </c>
      <c r="C348" s="417" t="s">
        <v>676</v>
      </c>
      <c r="D348" s="382" t="s">
        <v>486</v>
      </c>
      <c r="E348" s="383">
        <v>840.41509073289001</v>
      </c>
      <c r="F348" s="399">
        <v>682.67541834909571</v>
      </c>
      <c r="G348" s="399">
        <v>149.16406280900523</v>
      </c>
      <c r="H348" s="400">
        <v>8.575609574788972</v>
      </c>
      <c r="I348" s="386">
        <v>9.7699626167013776E-14</v>
      </c>
      <c r="N348" s="414"/>
      <c r="O348" s="414"/>
      <c r="P348" s="414"/>
    </row>
    <row r="349" spans="1:16">
      <c r="A349" s="242">
        <v>5320</v>
      </c>
      <c r="B349" s="273">
        <v>57175.1</v>
      </c>
      <c r="C349" s="417" t="s">
        <v>677</v>
      </c>
      <c r="D349" s="382" t="s">
        <v>488</v>
      </c>
      <c r="E349" s="383">
        <v>0</v>
      </c>
      <c r="F349" s="399">
        <v>0</v>
      </c>
      <c r="G349" s="399">
        <v>0</v>
      </c>
      <c r="H349" s="400">
        <v>0</v>
      </c>
      <c r="I349" s="386">
        <v>0</v>
      </c>
      <c r="N349" s="414"/>
      <c r="O349" s="414"/>
      <c r="P349" s="414"/>
    </row>
    <row r="350" spans="1:16">
      <c r="A350" s="242">
        <v>5320</v>
      </c>
      <c r="B350" s="273">
        <v>70902</v>
      </c>
      <c r="C350" s="417" t="s">
        <v>678</v>
      </c>
      <c r="D350" s="382" t="s">
        <v>488</v>
      </c>
      <c r="E350" s="383">
        <v>0</v>
      </c>
      <c r="F350" s="399">
        <v>0</v>
      </c>
      <c r="G350" s="399">
        <v>0</v>
      </c>
      <c r="H350" s="400">
        <v>0</v>
      </c>
      <c r="I350" s="386">
        <v>0</v>
      </c>
      <c r="N350" s="414"/>
      <c r="O350" s="414"/>
      <c r="P350" s="414"/>
    </row>
    <row r="351" spans="1:16">
      <c r="B351" s="273"/>
      <c r="C351" s="413"/>
      <c r="D351" s="382"/>
      <c r="E351" s="383"/>
      <c r="F351" s="399"/>
      <c r="G351" s="399"/>
      <c r="H351" s="400"/>
      <c r="I351" s="386">
        <v>0</v>
      </c>
      <c r="N351" s="414"/>
      <c r="O351" s="414"/>
      <c r="P351" s="414"/>
    </row>
    <row r="352" spans="1:16">
      <c r="A352" s="274"/>
      <c r="B352" s="273"/>
      <c r="C352" s="416" t="s">
        <v>679</v>
      </c>
      <c r="D352" s="398"/>
      <c r="E352" s="397">
        <v>23357.207790387074</v>
      </c>
      <c r="F352" s="398">
        <v>13387.502491168738</v>
      </c>
      <c r="G352" s="398">
        <v>9624.6172661383553</v>
      </c>
      <c r="H352" s="398">
        <v>345.08803307997977</v>
      </c>
      <c r="I352" s="386">
        <v>1.1937117960769683E-12</v>
      </c>
      <c r="N352" s="414"/>
      <c r="O352" s="414"/>
      <c r="P352" s="414"/>
    </row>
    <row r="353" spans="1:16">
      <c r="B353" s="273"/>
      <c r="C353" s="413"/>
      <c r="D353" s="382"/>
      <c r="E353" s="383"/>
      <c r="F353" s="399"/>
      <c r="G353" s="399"/>
      <c r="H353" s="400"/>
      <c r="I353" s="386">
        <v>0</v>
      </c>
      <c r="N353" s="414"/>
      <c r="O353" s="414"/>
      <c r="P353" s="414"/>
    </row>
    <row r="354" spans="1:16">
      <c r="A354" s="242">
        <v>5340</v>
      </c>
      <c r="B354" s="273">
        <v>70175</v>
      </c>
      <c r="C354" s="413" t="s">
        <v>680</v>
      </c>
      <c r="D354" s="382" t="s">
        <v>488</v>
      </c>
      <c r="E354" s="383">
        <v>6394.7519075953132</v>
      </c>
      <c r="F354" s="399">
        <v>3608.1611730088784</v>
      </c>
      <c r="G354" s="399">
        <v>2691.0214636497094</v>
      </c>
      <c r="H354" s="400">
        <v>95.569270936725829</v>
      </c>
      <c r="I354" s="386">
        <v>-4.4053649617126212E-13</v>
      </c>
      <c r="N354" s="414"/>
      <c r="O354" s="414"/>
      <c r="P354" s="414"/>
    </row>
    <row r="355" spans="1:16">
      <c r="B355" s="273"/>
      <c r="C355" s="413"/>
      <c r="D355" s="382"/>
      <c r="E355" s="383"/>
      <c r="F355" s="399"/>
      <c r="G355" s="399"/>
      <c r="H355" s="400"/>
      <c r="I355" s="386">
        <v>0</v>
      </c>
      <c r="N355" s="414"/>
      <c r="O355" s="414"/>
      <c r="P355" s="414"/>
    </row>
    <row r="356" spans="1:16">
      <c r="A356" s="274"/>
      <c r="B356" s="273"/>
      <c r="C356" s="416" t="s">
        <v>681</v>
      </c>
      <c r="D356" s="398"/>
      <c r="E356" s="397">
        <v>6394.7519075953132</v>
      </c>
      <c r="F356" s="398">
        <v>3608.1611730088784</v>
      </c>
      <c r="G356" s="398">
        <v>2691.0214636497094</v>
      </c>
      <c r="H356" s="398">
        <v>95.569270936725829</v>
      </c>
      <c r="I356" s="386">
        <v>-4.4053649617126212E-13</v>
      </c>
      <c r="N356" s="414"/>
      <c r="O356" s="414"/>
      <c r="P356" s="414"/>
    </row>
    <row r="357" spans="1:16">
      <c r="B357" s="273"/>
      <c r="C357" s="413"/>
      <c r="D357" s="382"/>
      <c r="E357" s="383"/>
      <c r="F357" s="384"/>
      <c r="G357" s="384"/>
      <c r="H357" s="384"/>
      <c r="I357" s="386">
        <v>0</v>
      </c>
      <c r="N357" s="414"/>
      <c r="O357" s="414"/>
      <c r="P357" s="414"/>
    </row>
    <row r="358" spans="1:16">
      <c r="A358" s="274"/>
      <c r="B358" s="273"/>
      <c r="C358" s="418" t="s">
        <v>682</v>
      </c>
      <c r="D358" s="391"/>
      <c r="E358" s="390">
        <v>29751.959697982387</v>
      </c>
      <c r="F358" s="391">
        <v>16995.663664177617</v>
      </c>
      <c r="G358" s="391">
        <v>12315.638729788065</v>
      </c>
      <c r="H358" s="391">
        <v>440.65730401670561</v>
      </c>
      <c r="I358" s="386">
        <v>0</v>
      </c>
      <c r="N358" s="414"/>
      <c r="O358" s="414"/>
      <c r="P358" s="414"/>
    </row>
    <row r="359" spans="1:16">
      <c r="B359" s="273"/>
      <c r="C359" s="413"/>
      <c r="D359" s="382"/>
      <c r="E359" s="383"/>
      <c r="F359" s="384"/>
      <c r="G359" s="384"/>
      <c r="H359" s="384"/>
      <c r="I359" s="386"/>
      <c r="N359" s="414"/>
      <c r="O359" s="414"/>
      <c r="P359" s="414"/>
    </row>
    <row r="360" spans="1:16">
      <c r="A360" s="274"/>
      <c r="B360" s="273"/>
      <c r="C360" s="418" t="s">
        <v>683</v>
      </c>
      <c r="D360" s="391"/>
      <c r="E360" s="390">
        <v>7940088.3057220839</v>
      </c>
      <c r="F360" s="391">
        <v>6566459.0755676106</v>
      </c>
      <c r="G360" s="391">
        <v>1306873.7326886719</v>
      </c>
      <c r="H360" s="391">
        <v>66755.497465799592</v>
      </c>
      <c r="I360" s="406"/>
      <c r="N360" s="414"/>
      <c r="O360" s="414"/>
      <c r="P360" s="414"/>
    </row>
    <row r="361" spans="1:16">
      <c r="B361" s="273"/>
      <c r="C361" s="431"/>
      <c r="D361" s="393"/>
      <c r="E361" s="383">
        <v>0</v>
      </c>
      <c r="F361" s="385"/>
      <c r="G361" s="385"/>
      <c r="H361" s="385"/>
      <c r="I361" s="406"/>
      <c r="N361" s="414"/>
      <c r="O361" s="414"/>
      <c r="P361" s="414"/>
    </row>
    <row r="362" spans="1:16">
      <c r="A362" s="274"/>
      <c r="B362" s="273"/>
      <c r="C362" s="418" t="s">
        <v>684</v>
      </c>
      <c r="D362" s="391"/>
      <c r="E362" s="390">
        <v>253703.95852826256</v>
      </c>
      <c r="F362" s="391">
        <v>394735.99043919519</v>
      </c>
      <c r="G362" s="391">
        <v>-158400.81001446</v>
      </c>
      <c r="H362" s="391">
        <v>17368.778103529708</v>
      </c>
      <c r="I362" s="386">
        <v>0</v>
      </c>
      <c r="N362" s="414"/>
      <c r="O362" s="414"/>
      <c r="P362" s="414"/>
    </row>
    <row r="363" spans="1:16">
      <c r="B363" s="273"/>
      <c r="C363" s="431"/>
      <c r="D363" s="393"/>
      <c r="E363" s="383">
        <v>0</v>
      </c>
      <c r="F363" s="432"/>
      <c r="G363" s="432"/>
      <c r="H363" s="432"/>
      <c r="I363" s="406"/>
    </row>
    <row r="364" spans="1:16">
      <c r="A364" s="274"/>
      <c r="B364" s="273"/>
      <c r="C364" s="418" t="s">
        <v>685</v>
      </c>
      <c r="D364" s="391"/>
      <c r="E364" s="390"/>
      <c r="F364" s="433">
        <v>0.94329479540563566</v>
      </c>
      <c r="G364" s="433">
        <v>1.1379229818023264</v>
      </c>
      <c r="H364" s="433">
        <v>0.79353429214120741</v>
      </c>
      <c r="I364" s="406"/>
    </row>
    <row r="365" spans="1:16">
      <c r="C365" s="412"/>
      <c r="D365" s="382"/>
      <c r="E365" s="383"/>
      <c r="F365" s="384"/>
      <c r="G365" s="384"/>
      <c r="H365" s="384"/>
      <c r="I365" s="406"/>
    </row>
    <row r="366" spans="1:16">
      <c r="C366" s="434" t="s">
        <v>686</v>
      </c>
      <c r="D366" s="382"/>
      <c r="E366" s="383"/>
      <c r="F366" s="384"/>
      <c r="G366" s="384"/>
      <c r="H366" s="384"/>
      <c r="I366" s="406"/>
    </row>
    <row r="367" spans="1:16">
      <c r="C367" s="418" t="s">
        <v>687</v>
      </c>
      <c r="D367" s="391"/>
      <c r="E367" s="390">
        <v>4064988.5898806639</v>
      </c>
      <c r="F367" s="391">
        <v>3764326.6839357875</v>
      </c>
      <c r="G367" s="391">
        <v>286531.39898551954</v>
      </c>
      <c r="H367" s="391">
        <v>14130.506959357379</v>
      </c>
      <c r="I367" s="386">
        <v>0</v>
      </c>
    </row>
    <row r="368" spans="1:16" ht="13.5" thickBot="1">
      <c r="C368" s="435"/>
      <c r="D368" s="436"/>
      <c r="E368" s="437">
        <v>0</v>
      </c>
      <c r="F368" s="438">
        <v>0</v>
      </c>
      <c r="G368" s="438">
        <v>0</v>
      </c>
      <c r="H368" s="438">
        <v>0</v>
      </c>
      <c r="I368" s="439"/>
    </row>
    <row r="369" ht="13.5" thickTop="1"/>
  </sheetData>
  <conditionalFormatting sqref="B1:B13">
    <cfRule type="duplicateValues" dxfId="3" priority="4"/>
  </conditionalFormatting>
  <conditionalFormatting sqref="B36:B38">
    <cfRule type="duplicateValues" dxfId="2" priority="3"/>
  </conditionalFormatting>
  <conditionalFormatting sqref="B100">
    <cfRule type="duplicateValues" dxfId="1" priority="2"/>
  </conditionalFormatting>
  <conditionalFormatting sqref="B148">
    <cfRule type="duplicateValues" dxfId="0" priority="1"/>
  </conditionalFormatting>
  <dataValidations count="1">
    <dataValidation type="list" allowBlank="1" showInputMessage="1" showErrorMessage="1" sqref="D16:D24 D42:D43 D29:D31 D35:D38 D52:D366" xr:uid="{AE7E4AF1-623D-46CD-BF77-BE5C493FD0A3}">
      <formula1>$D$10:$D$13</formula1>
    </dataValidation>
  </dataValidations>
  <pageMargins left="0.75" right="0.75" top="1" bottom="1" header="0.5" footer="0.5"/>
  <pageSetup paperSize="5" fitToHeight="0" orientation="landscape" r:id="rId1"/>
  <headerFooter alignWithMargins="0">
    <oddHeader>&amp;C&amp;KFF0000TEXT IN RED BOX CONFIDENTIAL PER WAC 480-07-160</oddHeader>
    <oddFooter>&amp;L&amp;D&amp;C&amp;P&amp;R&amp;T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</sheetPr>
  <dimension ref="A1:I62"/>
  <sheetViews>
    <sheetView workbookViewId="0">
      <selection activeCell="B25" sqref="B25"/>
    </sheetView>
  </sheetViews>
  <sheetFormatPr defaultRowHeight="15" outlineLevelCol="1"/>
  <cols>
    <col min="1" max="1" width="9.7109375" style="24" customWidth="1"/>
    <col min="2" max="3" width="36.140625" style="24" bestFit="1" customWidth="1"/>
    <col min="4" max="4" width="11.140625" customWidth="1"/>
    <col min="5" max="5" width="8.42578125" customWidth="1" outlineLevel="1"/>
    <col min="6" max="6" width="11.140625" style="40" customWidth="1"/>
    <col min="7" max="7" width="7.28515625" style="128" customWidth="1" outlineLevel="1"/>
  </cols>
  <sheetData>
    <row r="1" spans="1:8" ht="30">
      <c r="A1" s="51" t="s">
        <v>13</v>
      </c>
      <c r="B1" s="51" t="s">
        <v>140</v>
      </c>
      <c r="C1" s="51" t="s">
        <v>126</v>
      </c>
      <c r="D1" s="51" t="s">
        <v>925</v>
      </c>
      <c r="E1" s="51" t="s">
        <v>8</v>
      </c>
      <c r="F1" s="51" t="s">
        <v>926</v>
      </c>
      <c r="G1" s="127" t="s">
        <v>116</v>
      </c>
    </row>
    <row r="2" spans="1:8">
      <c r="A2" s="122">
        <v>16</v>
      </c>
      <c r="B2" s="121" t="s">
        <v>746</v>
      </c>
      <c r="C2" s="121" t="str">
        <f>VLOOKUP(B2,'DF Calculation'!$C$10:$D$88,2,FALSE)</f>
        <v>Overweight Can</v>
      </c>
      <c r="D2" s="320">
        <f>SUMIFS('DF Calculation'!L:L,'DF Calculation'!B:B,'Rate Sheet'!$A2,'DF Calculation'!C:C,'Rate Sheet'!$B2)</f>
        <v>6.37</v>
      </c>
      <c r="E2" s="320">
        <f t="shared" ref="E2" si="0">F2-D2</f>
        <v>0.28000000000000025</v>
      </c>
      <c r="F2" s="324">
        <f>SUMIFS('DF Calculation'!$N:$N,'DF Calculation'!$B:$B,'Rate Sheet'!$A2,'DF Calculation'!$C:$C,'Rate Sheet'!$B2)</f>
        <v>6.65</v>
      </c>
      <c r="G2" s="321" t="str">
        <f>IF(VLOOKUP($C2,'DF Calculation'!$D$8:$M$89,10,FALSE)-E2,"OK",VLOOKUP($C2,'DF Calculation'!$D$8:$M$89,10,FALSE)-E2)</f>
        <v>OK</v>
      </c>
    </row>
    <row r="3" spans="1:8">
      <c r="A3" s="122">
        <v>21</v>
      </c>
      <c r="B3" s="121" t="s">
        <v>192</v>
      </c>
      <c r="C3" s="121" t="s">
        <v>744</v>
      </c>
      <c r="D3" s="320">
        <f>SUMIFS('DF Calculation'!L:L,'DF Calculation'!B:B,'Rate Sheet'!A3,'DF Calculation'!C:C,'Rate Sheet'!B3)</f>
        <v>9.7200000000000006</v>
      </c>
      <c r="E3" s="320">
        <f>F3-D3</f>
        <v>0.41999999999999993</v>
      </c>
      <c r="F3" s="324">
        <f>SUMIFS('DF Calculation'!$N:$N,'DF Calculation'!$B:$B,'Rate Sheet'!A3,'DF Calculation'!$C:$C,'Rate Sheet'!B3)</f>
        <v>10.14</v>
      </c>
      <c r="G3" s="321" t="str">
        <f>IF(VLOOKUP($C3,'DF Calculation'!$D$8:$M$89,10,FALSE)-E3,"OK",VLOOKUP($C3,'DF Calculation'!$D$8:$M$89,10,FALSE)-E3)</f>
        <v>OK</v>
      </c>
    </row>
    <row r="4" spans="1:8">
      <c r="A4" s="122">
        <v>21</v>
      </c>
      <c r="B4" s="121" t="s">
        <v>196</v>
      </c>
      <c r="C4" s="121" t="str">
        <f>VLOOKUP(B4,'DF Calculation'!$C$10:$D$88,2,FALSE)</f>
        <v>1-65 gal cart WG</v>
      </c>
      <c r="D4" s="320">
        <f>SUMIFS('DF Calculation'!L:L,'DF Calculation'!B:B,'Rate Sheet'!$A4,'DF Calculation'!C:C,'Rate Sheet'!$B4)</f>
        <v>23.98</v>
      </c>
      <c r="E4" s="320">
        <f t="shared" ref="E4:E20" si="1">F4-D4</f>
        <v>1.8299999999999983</v>
      </c>
      <c r="F4" s="324">
        <f>SUMIFS('DF Calculation'!$N:$N,'DF Calculation'!$B:$B,'Rate Sheet'!$A4,'DF Calculation'!$C:$C,'Rate Sheet'!$B4)</f>
        <v>25.81</v>
      </c>
      <c r="G4" s="321" t="str">
        <f>IF(VLOOKUP($C4,'DF Calculation'!$D$8:$M$89,10,FALSE)-E4,"OK",VLOOKUP($C4,'DF Calculation'!$D$8:$M$89,10,FALSE)-E4)</f>
        <v>OK</v>
      </c>
    </row>
    <row r="5" spans="1:8">
      <c r="A5" s="122">
        <v>21</v>
      </c>
      <c r="B5" s="121" t="s">
        <v>200</v>
      </c>
      <c r="C5" s="121" t="str">
        <f>VLOOKUP(B5,'DF Calculation'!$C$10:$D$88,2,FALSE)</f>
        <v>1-65 gal cart EOWG</v>
      </c>
      <c r="D5" s="320">
        <f>SUMIFS('DF Calculation'!L:L,'DF Calculation'!B:B,'Rate Sheet'!$A5,'DF Calculation'!C:C,'Rate Sheet'!$B5)</f>
        <v>15.75</v>
      </c>
      <c r="E5" s="320">
        <f t="shared" si="1"/>
        <v>0.92000000000000171</v>
      </c>
      <c r="F5" s="324">
        <f>SUMIFS('DF Calculation'!$N:$N,'DF Calculation'!$B:$B,'Rate Sheet'!$A5,'DF Calculation'!$C:$C,'Rate Sheet'!$B5)</f>
        <v>16.670000000000002</v>
      </c>
      <c r="G5" s="321" t="str">
        <f>IF(VLOOKUP($C5,'DF Calculation'!$D$8:$M$89,10,FALSE)-E5,"OK",VLOOKUP($C5,'DF Calculation'!$D$8:$M$89,10,FALSE)-E5)</f>
        <v>OK</v>
      </c>
    </row>
    <row r="6" spans="1:8">
      <c r="A6" s="122">
        <v>21</v>
      </c>
      <c r="B6" s="121" t="s">
        <v>204</v>
      </c>
      <c r="C6" s="121" t="str">
        <f>VLOOKUP(B6,'DF Calculation'!$C$10:$D$88,2,FALSE)</f>
        <v>1-95 gal cart MG</v>
      </c>
      <c r="D6" s="320">
        <f>SUMIFS('DF Calculation'!L:L,'DF Calculation'!B:B,'Rate Sheet'!$A6,'DF Calculation'!C:C,'Rate Sheet'!$B6)</f>
        <v>12.11</v>
      </c>
      <c r="E6" s="320">
        <f t="shared" si="1"/>
        <v>0.64000000000000057</v>
      </c>
      <c r="F6" s="324">
        <f>SUMIFS('DF Calculation'!$N:$N,'DF Calculation'!$B:$B,'Rate Sheet'!$A6,'DF Calculation'!$C:$C,'Rate Sheet'!$B6)</f>
        <v>12.75</v>
      </c>
      <c r="G6" s="321" t="str">
        <f>IF(VLOOKUP($C6,'DF Calculation'!$D$8:$M$89,10,FALSE)-E6,"OK",VLOOKUP($C6,'DF Calculation'!$D$8:$M$89,10,FALSE)-E6)</f>
        <v>OK</v>
      </c>
    </row>
    <row r="7" spans="1:8">
      <c r="A7" s="122">
        <v>21</v>
      </c>
      <c r="B7" s="121" t="s">
        <v>208</v>
      </c>
      <c r="C7" s="121" t="str">
        <f>VLOOKUP(B7,'DF Calculation'!$C$10:$D$88,2,FALSE)</f>
        <v>1-95 gal cart WG</v>
      </c>
      <c r="D7" s="320">
        <f>SUMIFS('DF Calculation'!L:L,'DF Calculation'!B:B,'Rate Sheet'!$A7,'DF Calculation'!C:C,'Rate Sheet'!$B7)</f>
        <v>31.6</v>
      </c>
      <c r="E7" s="320">
        <f t="shared" si="1"/>
        <v>2.769999999999996</v>
      </c>
      <c r="F7" s="324">
        <f>SUMIFS('DF Calculation'!$N:$N,'DF Calculation'!$B:$B,'Rate Sheet'!$A7,'DF Calculation'!$C:$C,'Rate Sheet'!$B7)</f>
        <v>34.369999999999997</v>
      </c>
      <c r="G7" s="321" t="str">
        <f>IF(VLOOKUP($C7,'DF Calculation'!$D$8:$M$89,10,FALSE)-E7,"OK",VLOOKUP($C7,'DF Calculation'!$D$8:$M$89,10,FALSE)-E7)</f>
        <v>OK</v>
      </c>
    </row>
    <row r="8" spans="1:8">
      <c r="A8" s="122">
        <v>21</v>
      </c>
      <c r="B8" s="121" t="s">
        <v>212</v>
      </c>
      <c r="C8" s="121" t="str">
        <f>VLOOKUP(B8,'DF Calculation'!$C$10:$D$88,2,FALSE)</f>
        <v>1-95 gal cart EOWG</v>
      </c>
      <c r="D8" s="320">
        <f>SUMIFS('DF Calculation'!L:L,'DF Calculation'!B:B,'Rate Sheet'!$A8,'DF Calculation'!C:C,'Rate Sheet'!$B8)</f>
        <v>24.19</v>
      </c>
      <c r="E8" s="320">
        <f t="shared" si="1"/>
        <v>1.379999999999999</v>
      </c>
      <c r="F8" s="324">
        <f>SUMIFS('DF Calculation'!$N:$N,'DF Calculation'!$B:$B,'Rate Sheet'!$A8,'DF Calculation'!$C:$C,'Rate Sheet'!$B8)</f>
        <v>25.57</v>
      </c>
      <c r="G8" s="321" t="str">
        <f>IF(VLOOKUP($C8,'DF Calculation'!$D$8:$M$89,10,FALSE)-E8,"OK",VLOOKUP($C8,'DF Calculation'!$D$8:$M$89,10,FALSE)-E8)</f>
        <v>OK</v>
      </c>
    </row>
    <row r="9" spans="1:8">
      <c r="A9" s="122">
        <v>21</v>
      </c>
      <c r="B9" s="121" t="s">
        <v>706</v>
      </c>
      <c r="C9" s="121" t="str">
        <f>VLOOKUP(B9,'DF Calculation'!$C$10:$D$88,2,FALSE)</f>
        <v>Mini Weekly Can</v>
      </c>
      <c r="D9" s="320">
        <f>SUMIFS('DF Calculation'!L:L,'DF Calculation'!B:B,'Rate Sheet'!$A9,'DF Calculation'!C:C,'Rate Sheet'!$B9)</f>
        <v>12.27</v>
      </c>
      <c r="E9" s="320">
        <f t="shared" si="1"/>
        <v>0.72000000000000064</v>
      </c>
      <c r="F9" s="324">
        <f>SUMIFS('DF Calculation'!$N:$N,'DF Calculation'!$B:$B,'Rate Sheet'!$A9,'DF Calculation'!$C:$C,'Rate Sheet'!$B9)</f>
        <v>12.99</v>
      </c>
      <c r="G9" s="321" t="str">
        <f>IF(VLOOKUP($C9,'DF Calculation'!$D$8:$M$89,10,FALSE)-E9,"OK",VLOOKUP($C9,'DF Calculation'!$D$8:$M$89,10,FALSE)-E9)</f>
        <v>OK</v>
      </c>
    </row>
    <row r="10" spans="1:8">
      <c r="A10" s="122">
        <v>22</v>
      </c>
      <c r="B10" s="121" t="s">
        <v>788</v>
      </c>
      <c r="C10" s="121" t="str">
        <f>VLOOKUP(B10,'DF Calculation'!$C$10:$D$88,2,FALSE)</f>
        <v>1-65 gal cart On call</v>
      </c>
      <c r="D10" s="320">
        <f>SUMIFS('DF Calculation'!L:L,'DF Calculation'!B:B,'Rate Sheet'!A10,'DF Calculation'!C:C,'Rate Sheet'!B10)</f>
        <v>11.82</v>
      </c>
      <c r="E10" s="320">
        <f t="shared" si="1"/>
        <v>0.41999999999999993</v>
      </c>
      <c r="F10" s="324">
        <f>SUMIFS('DF Calculation'!$N:$N,'DF Calculation'!$B:$B,'Rate Sheet'!A10,'DF Calculation'!$C:$C,'Rate Sheet'!B10)</f>
        <v>12.24</v>
      </c>
      <c r="G10" s="321" t="str">
        <f>IF(VLOOKUP($C10,'DF Calculation'!$D$8:$M$89,10,FALSE)-E10,"OK",VLOOKUP($C10,'DF Calculation'!$D$8:$M$89,10,FALSE)-E10)</f>
        <v>OK</v>
      </c>
    </row>
    <row r="11" spans="1:8">
      <c r="A11" s="122">
        <v>22</v>
      </c>
      <c r="B11" s="121" t="s">
        <v>790</v>
      </c>
      <c r="C11" s="121" t="str">
        <f>VLOOKUP(B11,'DF Calculation'!$C$10:$D$88,2,FALSE)</f>
        <v>1-95 gal cart On call</v>
      </c>
      <c r="D11" s="320">
        <f>SUMIFS('DF Calculation'!L:L,'DF Calculation'!B:B,'Rate Sheet'!A11,'DF Calculation'!C:C,'Rate Sheet'!B11)</f>
        <v>14.21</v>
      </c>
      <c r="E11" s="320">
        <f t="shared" ref="E11" si="2">F11-D11</f>
        <v>0.63999999999999879</v>
      </c>
      <c r="F11" s="324">
        <f>SUMIFS('DF Calculation'!$N:$N,'DF Calculation'!$B:$B,'Rate Sheet'!A11,'DF Calculation'!$C:$C,'Rate Sheet'!B11)</f>
        <v>14.85</v>
      </c>
      <c r="G11" s="321" t="str">
        <f>IF(VLOOKUP($C11,'DF Calculation'!$D$8:$M$89,10,FALSE)-E11,"OK",VLOOKUP($C11,'DF Calculation'!$D$8:$M$89,10,FALSE)-E11)</f>
        <v>OK</v>
      </c>
    </row>
    <row r="12" spans="1:8">
      <c r="A12" s="122">
        <v>22</v>
      </c>
      <c r="B12" s="121" t="s">
        <v>214</v>
      </c>
      <c r="C12" s="121" t="str">
        <f>VLOOKUP(B12,'DF Calculation'!$C$10:$D$88,2,FALSE)</f>
        <v>1-65 gal cart Special</v>
      </c>
      <c r="D12" s="320">
        <f>SUMIFS('DF Calculation'!L:L,'DF Calculation'!B:B,'Rate Sheet'!A12,'DF Calculation'!C:C,'Rate Sheet'!B12)</f>
        <v>14.97</v>
      </c>
      <c r="E12" s="320">
        <f t="shared" si="1"/>
        <v>0.41999999999999993</v>
      </c>
      <c r="F12" s="324">
        <f>SUMIFS('DF Calculation'!$N:$N,'DF Calculation'!$B:$B,'Rate Sheet'!A12,'DF Calculation'!$C:$C,'Rate Sheet'!B12)</f>
        <v>15.39</v>
      </c>
      <c r="G12" s="321" t="str">
        <f>IF(VLOOKUP($C12,'DF Calculation'!$D$8:$M$89,10,FALSE)-E12,"OK",VLOOKUP($C12,'DF Calculation'!$D$8:$M$89,10,FALSE)-E12)</f>
        <v>OK</v>
      </c>
    </row>
    <row r="13" spans="1:8" s="96" customFormat="1">
      <c r="A13" s="122">
        <v>22</v>
      </c>
      <c r="B13" s="314" t="s">
        <v>216</v>
      </c>
      <c r="C13" s="121" t="str">
        <f>VLOOKUP(B13,'DF Calculation'!$C$10:$D$88,2,FALSE)</f>
        <v>1-95 gal cart Special</v>
      </c>
      <c r="D13" s="320">
        <f>SUMIFS('DF Calculation'!L:L,'DF Calculation'!B:B,'Rate Sheet'!A13,'DF Calculation'!C:C,'Rate Sheet'!B13)</f>
        <v>17.36</v>
      </c>
      <c r="E13" s="320">
        <f t="shared" si="1"/>
        <v>0.64000000000000057</v>
      </c>
      <c r="F13" s="324">
        <f>SUMIFS('DF Calculation'!$N:$N,'DF Calculation'!$B:$B,'Rate Sheet'!A13,'DF Calculation'!$C:$C,'Rate Sheet'!B13)</f>
        <v>18</v>
      </c>
      <c r="G13" s="321" t="str">
        <f>IF(VLOOKUP($C13,'DF Calculation'!$D$8:$M$89,10,FALSE)-E13,"OK",VLOOKUP($C13,'DF Calculation'!$D$8:$M$89,10,FALSE)-E13)</f>
        <v>OK</v>
      </c>
      <c r="H13" s="318"/>
    </row>
    <row r="14" spans="1:8">
      <c r="A14" s="122">
        <v>22</v>
      </c>
      <c r="B14" s="121" t="s">
        <v>226</v>
      </c>
      <c r="C14" s="121" t="str">
        <f>VLOOKUP(B14,'DF Calculation'!$C$10:$D$88,2,FALSE)</f>
        <v>Extra pickup - 32 gal Extra</v>
      </c>
      <c r="D14" s="320">
        <f>SUMIFS('DF Calculation'!L:L,'DF Calculation'!B:B,'Rate Sheet'!A14,'DF Calculation'!C:C,'Rate Sheet'!B14)</f>
        <v>5.08</v>
      </c>
      <c r="E14" s="320">
        <f t="shared" si="1"/>
        <v>0.28000000000000025</v>
      </c>
      <c r="F14" s="324">
        <f>SUMIFS('DF Calculation'!$N:$N,'DF Calculation'!$B:$B,'Rate Sheet'!A14,'DF Calculation'!$C:$C,'Rate Sheet'!B14)</f>
        <v>5.36</v>
      </c>
      <c r="G14" s="321" t="str">
        <f>IF(VLOOKUP($C14,'DF Calculation'!$D$8:$M$89,10,FALSE)-E14,"OK",VLOOKUP($C14,'DF Calculation'!$D$8:$M$89,10,FALSE)-E14)</f>
        <v>OK</v>
      </c>
    </row>
    <row r="15" spans="1:8">
      <c r="A15" s="122">
        <v>22</v>
      </c>
      <c r="B15" s="121" t="s">
        <v>230</v>
      </c>
      <c r="C15" s="121" t="str">
        <f>VLOOKUP(B15,'DF Calculation'!$C$10:$D$88,2,FALSE)</f>
        <v>Prepaid bag Extra</v>
      </c>
      <c r="D15" s="320">
        <f>SUMIFS('DF Calculation'!L:L,'DF Calculation'!B:B,'Rate Sheet'!A15,'DF Calculation'!C:C,'Rate Sheet'!B15)</f>
        <v>5.08</v>
      </c>
      <c r="E15" s="320">
        <f t="shared" si="1"/>
        <v>0.28000000000000025</v>
      </c>
      <c r="F15" s="324">
        <f>SUMIFS('DF Calculation'!$N:$N,'DF Calculation'!$B:$B,'Rate Sheet'!A15,'DF Calculation'!$C:$C,'Rate Sheet'!B15)</f>
        <v>5.36</v>
      </c>
      <c r="G15" s="321" t="str">
        <f>IF(VLOOKUP($C15,'DF Calculation'!$D$8:$M$89,10,FALSE)-E15,"OK",VLOOKUP($C15,'DF Calculation'!$D$8:$M$89,10,FALSE)-E15)</f>
        <v>OK</v>
      </c>
    </row>
    <row r="16" spans="1:8">
      <c r="A16" s="122">
        <v>22</v>
      </c>
      <c r="B16" s="47" t="s">
        <v>923</v>
      </c>
      <c r="C16" s="26" t="s">
        <v>921</v>
      </c>
      <c r="D16" s="320">
        <f>SUMIFS('DF Calculation'!L:L,'DF Calculation'!B:B,'Rate Sheet'!A16,'DF Calculation'!C:C,'Rate Sheet'!B16)</f>
        <v>9.92</v>
      </c>
      <c r="E16" s="320">
        <f t="shared" ref="E16:E17" si="3">F16-D16</f>
        <v>0.41999999999999993</v>
      </c>
      <c r="F16" s="324">
        <f>SUMIFS('DF Calculation'!$N:$N,'DF Calculation'!$B:$B,'Rate Sheet'!A16,'DF Calculation'!$C:$C,'Rate Sheet'!B16)</f>
        <v>10.34</v>
      </c>
      <c r="G16" s="321" t="str">
        <f>IF(VLOOKUP($C16,'DF Calculation'!$D$8:$M$89,10,FALSE)-E16,"OK",VLOOKUP($C16,'DF Calculation'!$D$8:$M$89,10,FALSE)-E16)</f>
        <v>OK</v>
      </c>
    </row>
    <row r="17" spans="1:9">
      <c r="A17" s="122">
        <v>22</v>
      </c>
      <c r="B17" s="47" t="s">
        <v>924</v>
      </c>
      <c r="C17" s="26" t="s">
        <v>922</v>
      </c>
      <c r="D17" s="320">
        <f>SUMIFS('DF Calculation'!L:L,'DF Calculation'!B:B,'Rate Sheet'!A17,'DF Calculation'!C:C,'Rate Sheet'!B17)</f>
        <v>14.88</v>
      </c>
      <c r="E17" s="320">
        <f t="shared" si="3"/>
        <v>0.63999999999999879</v>
      </c>
      <c r="F17" s="324">
        <f>SUMIFS('DF Calculation'!$N:$N,'DF Calculation'!$B:$B,'Rate Sheet'!A17,'DF Calculation'!$C:$C,'Rate Sheet'!B17)</f>
        <v>15.52</v>
      </c>
      <c r="G17" s="321" t="str">
        <f>IF(VLOOKUP($C17,'DF Calculation'!$D$8:$M$89,10,FALSE)-E17,"OK",VLOOKUP($C17,'DF Calculation'!$D$8:$M$89,10,FALSE)-E17)</f>
        <v>OK</v>
      </c>
    </row>
    <row r="18" spans="1:9">
      <c r="A18" s="122">
        <v>29</v>
      </c>
      <c r="B18" s="121" t="s">
        <v>222</v>
      </c>
      <c r="C18" s="121" t="str">
        <f>VLOOKUP(B18,'DF Calculation'!$C$10:$D$88,2,FALSE)</f>
        <v>1 - 4 yards Bulky Material</v>
      </c>
      <c r="D18" s="320">
        <f>SUMIFS('DF Calculation'!L:L,'DF Calculation'!B:B,'Rate Sheet'!A18,'DF Calculation'!C:C,'Rate Sheet'!B18)</f>
        <v>34.14</v>
      </c>
      <c r="E18" s="320">
        <f t="shared" si="1"/>
        <v>1.0399999999999991</v>
      </c>
      <c r="F18" s="324">
        <f>SUMIFS('DF Calculation'!$N:$N,'DF Calculation'!$B:$B,'Rate Sheet'!A18,'DF Calculation'!$C:$C,'Rate Sheet'!B18)</f>
        <v>35.18</v>
      </c>
      <c r="G18" s="321" t="str">
        <f>IF(VLOOKUP($C18,'DF Calculation'!$D$8:$M$89,10,FALSE)-E18,"OK",VLOOKUP($C18,'DF Calculation'!$D$8:$M$89,10,FALSE)-E18)</f>
        <v>OK</v>
      </c>
    </row>
    <row r="19" spans="1:9">
      <c r="A19" s="122">
        <v>29</v>
      </c>
      <c r="B19" s="121" t="s">
        <v>713</v>
      </c>
      <c r="C19" s="121" t="str">
        <f>VLOOKUP(B19,'DF Calculation'!$C$10:$D$88,2,FALSE)</f>
        <v>Additional yards Bulky Material</v>
      </c>
      <c r="D19" s="320">
        <f>SUMIFS('DF Calculation'!L:L,'DF Calculation'!B:B,'Rate Sheet'!A19,'DF Calculation'!C:C,'Rate Sheet'!B19)</f>
        <v>14.79</v>
      </c>
      <c r="E19" s="320">
        <f t="shared" si="1"/>
        <v>1.0400000000000009</v>
      </c>
      <c r="F19" s="324">
        <f>SUMIFS('DF Calculation'!$N:$N,'DF Calculation'!$B:$B,'Rate Sheet'!A19,'DF Calculation'!$C:$C,'Rate Sheet'!B19)</f>
        <v>15.83</v>
      </c>
      <c r="G19" s="321" t="str">
        <f>IF(VLOOKUP($C19,'DF Calculation'!$D$8:$M$89,10,FALSE)-E19,"OK",VLOOKUP($C19,'DF Calculation'!$D$8:$M$89,10,FALSE)-E19)</f>
        <v>OK</v>
      </c>
    </row>
    <row r="20" spans="1:9">
      <c r="A20" s="122">
        <v>29</v>
      </c>
      <c r="B20" s="121" t="s">
        <v>716</v>
      </c>
      <c r="C20" s="121" t="str">
        <f>VLOOKUP(B20,'DF Calculation'!$C$10:$D$88,2,FALSE)</f>
        <v>Minimum Charge Bulky</v>
      </c>
      <c r="D20" s="320">
        <f>SUMIFS('DF Calculation'!L:L,'DF Calculation'!B:B,'Rate Sheet'!A20,'DF Calculation'!C:C,'Rate Sheet'!B20)</f>
        <v>34.14</v>
      </c>
      <c r="E20" s="320">
        <f t="shared" si="1"/>
        <v>1.0399999999999991</v>
      </c>
      <c r="F20" s="324">
        <f>SUMIFS('DF Calculation'!$N:$N,'DF Calculation'!$B:$B,'Rate Sheet'!A20,'DF Calculation'!$C:$C,'Rate Sheet'!B20)</f>
        <v>35.18</v>
      </c>
      <c r="G20" s="321" t="str">
        <f>IF(VLOOKUP($C20,'DF Calculation'!$D$8:$M$89,10,FALSE)-E20,"OK",VLOOKUP($C20,'DF Calculation'!$D$8:$M$89,10,FALSE)-E20)</f>
        <v>OK</v>
      </c>
    </row>
    <row r="21" spans="1:9">
      <c r="A21" s="122">
        <v>29</v>
      </c>
      <c r="B21" s="121" t="s">
        <v>712</v>
      </c>
      <c r="C21" s="121" t="str">
        <f>VLOOKUP(B21,'DF Calculation'!$C$10:$D$88,2,FALSE)</f>
        <v>1 - 4 yards Loose Material</v>
      </c>
      <c r="D21" s="320">
        <f>SUMIFS('DF Calculation'!L:L,'DF Calculation'!B:B,'Rate Sheet'!$A21,'DF Calculation'!C:C,'Rate Sheet'!$B21)</f>
        <v>34.14</v>
      </c>
      <c r="E21" s="320">
        <f t="shared" ref="E21:E46" si="4">F21-D21</f>
        <v>1.0399999999999991</v>
      </c>
      <c r="F21" s="324">
        <f>SUMIFS('DF Calculation'!$N:$N,'DF Calculation'!$B:$B,'Rate Sheet'!$A21,'DF Calculation'!$C:$C,'Rate Sheet'!$B21)</f>
        <v>35.18</v>
      </c>
      <c r="G21" s="321" t="str">
        <f>IF(VLOOKUP($C21,'DF Calculation'!$D$8:$M$89,10,FALSE)-E21,"OK",VLOOKUP($C21,'DF Calculation'!$D$8:$M$89,10,FALSE)-E21)</f>
        <v>OK</v>
      </c>
      <c r="I21" s="31"/>
    </row>
    <row r="22" spans="1:9">
      <c r="A22" s="285">
        <v>29</v>
      </c>
      <c r="B22" s="286" t="s">
        <v>714</v>
      </c>
      <c r="C22" s="121" t="str">
        <f>VLOOKUP(B22,'DF Calculation'!$C$10:$D$88,2,FALSE)</f>
        <v>Additional yard Loose Material</v>
      </c>
      <c r="D22" s="320">
        <f>SUMIFS('DF Calculation'!L:L,'DF Calculation'!B:B,'Rate Sheet'!$A22,'DF Calculation'!C:C,'Rate Sheet'!$B22)</f>
        <v>14.79</v>
      </c>
      <c r="E22" s="320">
        <f t="shared" si="4"/>
        <v>1.0400000000000009</v>
      </c>
      <c r="F22" s="324">
        <f>SUMIFS('DF Calculation'!$N:$N,'DF Calculation'!$B:$B,'Rate Sheet'!$A22,'DF Calculation'!$C:$C,'Rate Sheet'!$B22)</f>
        <v>15.83</v>
      </c>
      <c r="G22" s="321" t="str">
        <f>IF(VLOOKUP($C22,'DF Calculation'!$D$8:$M$89,10,FALSE)-E22,"OK",VLOOKUP($C22,'DF Calculation'!$D$8:$M$89,10,FALSE)-E22)</f>
        <v>OK</v>
      </c>
      <c r="I22" s="31"/>
    </row>
    <row r="23" spans="1:9">
      <c r="A23" s="122">
        <v>29</v>
      </c>
      <c r="B23" s="121" t="s">
        <v>715</v>
      </c>
      <c r="C23" s="121" t="str">
        <f>VLOOKUP(B23,'DF Calculation'!$C$10:$D$88,2,FALSE)</f>
        <v>Minimum Charge Loose</v>
      </c>
      <c r="D23" s="320">
        <f>SUMIFS('DF Calculation'!L:L,'DF Calculation'!B:B,'Rate Sheet'!$A23,'DF Calculation'!C:C,'Rate Sheet'!$B23)</f>
        <v>34.14</v>
      </c>
      <c r="E23" s="320">
        <f t="shared" si="4"/>
        <v>1.0399999999999991</v>
      </c>
      <c r="F23" s="324">
        <f>SUMIFS('DF Calculation'!$N:$N,'DF Calculation'!$B:$B,'Rate Sheet'!$A23,'DF Calculation'!$C:$C,'Rate Sheet'!$B23)</f>
        <v>35.18</v>
      </c>
      <c r="G23" s="321" t="str">
        <f>IF(VLOOKUP($C23,'DF Calculation'!$D$8:$M$89,10,FALSE)-E23,"OK",VLOOKUP($C23,'DF Calculation'!$D$8:$M$89,10,FALSE)-E23)</f>
        <v>OK</v>
      </c>
      <c r="I23" s="31"/>
    </row>
    <row r="24" spans="1:9">
      <c r="A24" s="122">
        <v>40</v>
      </c>
      <c r="B24" s="121" t="s">
        <v>255</v>
      </c>
      <c r="C24" s="121" t="str">
        <f>VLOOKUP(B24,'DF Calculation'!$C$10:$D$89,2,FALSE)</f>
        <v>1 yard Permanent - First Pickup</v>
      </c>
      <c r="D24" s="320">
        <f>'DF Calculation'!L24</f>
        <v>27.16</v>
      </c>
      <c r="E24" s="320">
        <f t="shared" ref="E24:E26" si="5">F24-D24</f>
        <v>1.4499999999999993</v>
      </c>
      <c r="F24" s="324">
        <f>'DF Calculation'!N24</f>
        <v>28.61</v>
      </c>
      <c r="G24" s="321" t="str">
        <f>IF(VLOOKUP($C24,'DF Calculation'!$D$8:$M$89,10,FALSE)-E24,"OK",VLOOKUP($C24,'DF Calculation'!$D$8:$M$89,10,FALSE)-E24)</f>
        <v>OK</v>
      </c>
      <c r="I24" s="31"/>
    </row>
    <row r="25" spans="1:9">
      <c r="A25" s="122">
        <v>40</v>
      </c>
      <c r="B25" s="121" t="s">
        <v>255</v>
      </c>
      <c r="C25" s="121" t="str">
        <f>'DF Calculation'!D25</f>
        <v>1 yard Permanent - Additional Pickup</v>
      </c>
      <c r="D25" s="320">
        <f>'DF Calculation'!L25</f>
        <v>19.59</v>
      </c>
      <c r="E25" s="320">
        <f t="shared" si="5"/>
        <v>1.4499999999999993</v>
      </c>
      <c r="F25" s="324">
        <f>'DF Calculation'!N25</f>
        <v>21.04</v>
      </c>
      <c r="G25" s="321" t="str">
        <f>IF(VLOOKUP($C25,'DF Calculation'!$D$8:$M$89,10,FALSE)-E25,"OK",VLOOKUP($C25,'DF Calculation'!$D$8:$M$89,10,FALSE)-E25)</f>
        <v>OK</v>
      </c>
      <c r="I25" s="31"/>
    </row>
    <row r="26" spans="1:9">
      <c r="A26" s="122">
        <v>40</v>
      </c>
      <c r="B26" s="121" t="s">
        <v>261</v>
      </c>
      <c r="C26" s="121" t="str">
        <f>VLOOKUP(B26,'DF Calculation'!$C$10:$D$89,2,FALSE)</f>
        <v>1.5 yard Permanent - First Pickup</v>
      </c>
      <c r="D26" s="320">
        <f>'DF Calculation'!L26</f>
        <v>38</v>
      </c>
      <c r="E26" s="320">
        <f t="shared" si="5"/>
        <v>2.0700000000000003</v>
      </c>
      <c r="F26" s="324">
        <f>'DF Calculation'!N26</f>
        <v>40.07</v>
      </c>
      <c r="G26" s="321" t="str">
        <f>IF(VLOOKUP($C26,'DF Calculation'!$D$8:$M$89,10,FALSE)-E26,"OK",VLOOKUP($C26,'DF Calculation'!$D$8:$M$89,10,FALSE)-E26)</f>
        <v>OK</v>
      </c>
      <c r="I26" s="31"/>
    </row>
    <row r="27" spans="1:9">
      <c r="A27" s="122">
        <v>40</v>
      </c>
      <c r="B27" s="286" t="s">
        <v>261</v>
      </c>
      <c r="C27" s="121" t="str">
        <f>'DF Calculation'!D27</f>
        <v>1.5 yard Permanent - Additional Pickup</v>
      </c>
      <c r="D27" s="320">
        <f>'DF Calculation'!L27</f>
        <v>27.03</v>
      </c>
      <c r="E27" s="320">
        <f t="shared" si="4"/>
        <v>2.0700000000000003</v>
      </c>
      <c r="F27" s="324">
        <f>'DF Calculation'!N27</f>
        <v>29.1</v>
      </c>
      <c r="G27" s="321" t="str">
        <f>IF(VLOOKUP($C27,'DF Calculation'!$D$8:$M$89,10,FALSE)-E27,"OK",VLOOKUP($C27,'DF Calculation'!$D$8:$M$89,10,FALSE)-E27)</f>
        <v>OK</v>
      </c>
      <c r="I27" s="31"/>
    </row>
    <row r="28" spans="1:9">
      <c r="A28" s="122">
        <v>40</v>
      </c>
      <c r="B28" s="121" t="s">
        <v>269</v>
      </c>
      <c r="C28" s="121" t="str">
        <f>VLOOKUP(B28,'DF Calculation'!$C$10:$D$88,2,FALSE)</f>
        <v>2 yard Permanent - First Pickup</v>
      </c>
      <c r="D28" s="320">
        <f>'DF Calculation'!L28</f>
        <v>48</v>
      </c>
      <c r="E28" s="320">
        <f t="shared" si="4"/>
        <v>2.6899999999999977</v>
      </c>
      <c r="F28" s="324">
        <f>'DF Calculation'!N28</f>
        <v>50.69</v>
      </c>
      <c r="G28" s="321" t="str">
        <f>IF(VLOOKUP($C28,'DF Calculation'!$D$8:$M$89,10,FALSE)-E28,"OK",VLOOKUP($C28,'DF Calculation'!$D$8:$M$89,10,FALSE)-E28)</f>
        <v>OK</v>
      </c>
      <c r="I28" s="31"/>
    </row>
    <row r="29" spans="1:9">
      <c r="A29" s="122">
        <v>40</v>
      </c>
      <c r="B29" s="286" t="s">
        <v>269</v>
      </c>
      <c r="C29" s="121" t="str">
        <f>'DF Calculation'!D29</f>
        <v>2 yard Permanent - Additional Pickup</v>
      </c>
      <c r="D29" s="320">
        <f>'DF Calculation'!L29</f>
        <v>33.76</v>
      </c>
      <c r="E29" s="320">
        <f t="shared" si="4"/>
        <v>2.6900000000000048</v>
      </c>
      <c r="F29" s="324">
        <f>'DF Calculation'!N29</f>
        <v>36.450000000000003</v>
      </c>
      <c r="G29" s="321" t="str">
        <f>IF(VLOOKUP($C29,'DF Calculation'!$D$8:$M$89,10,FALSE)-E29,"OK",VLOOKUP($C29,'DF Calculation'!$D$8:$M$89,10,FALSE)-E29)</f>
        <v>OK</v>
      </c>
    </row>
    <row r="30" spans="1:9">
      <c r="A30" s="122">
        <v>40</v>
      </c>
      <c r="B30" s="121" t="s">
        <v>281</v>
      </c>
      <c r="C30" s="121" t="str">
        <f>VLOOKUP(B30,'DF Calculation'!$C$10:$D$88,2,FALSE)</f>
        <v>3 yard Permanent - First Pickup</v>
      </c>
      <c r="D30" s="320">
        <f>'DF Calculation'!L30</f>
        <v>66.260000000000005</v>
      </c>
      <c r="E30" s="320">
        <f t="shared" si="4"/>
        <v>3.9200000000000017</v>
      </c>
      <c r="F30" s="324">
        <f>'DF Calculation'!N30</f>
        <v>70.180000000000007</v>
      </c>
      <c r="G30" s="321" t="str">
        <f>IF(VLOOKUP($C30,'DF Calculation'!$D$8:$M$89,10,FALSE)-E30,"OK",VLOOKUP($C30,'DF Calculation'!$D$8:$M$89,10,FALSE)-E30)</f>
        <v>OK</v>
      </c>
    </row>
    <row r="31" spans="1:9">
      <c r="A31" s="122">
        <v>40</v>
      </c>
      <c r="B31" s="121" t="s">
        <v>281</v>
      </c>
      <c r="C31" s="121" t="str">
        <f>'DF Calculation'!D31</f>
        <v>3 yard Permanent - Additional Pickup</v>
      </c>
      <c r="D31" s="320">
        <f>'DF Calculation'!L31</f>
        <v>49.31</v>
      </c>
      <c r="E31" s="320">
        <f t="shared" si="4"/>
        <v>3.9199999999999946</v>
      </c>
      <c r="F31" s="324">
        <f>'DF Calculation'!N31</f>
        <v>53.23</v>
      </c>
      <c r="G31" s="321" t="str">
        <f>IF(VLOOKUP($C31,'DF Calculation'!$D$8:$M$89,10,FALSE)-E31,"OK",VLOOKUP($C31,'DF Calculation'!$D$8:$M$89,10,FALSE)-E31)</f>
        <v>OK</v>
      </c>
    </row>
    <row r="32" spans="1:9">
      <c r="A32" s="122">
        <v>40</v>
      </c>
      <c r="B32" s="121" t="s">
        <v>289</v>
      </c>
      <c r="C32" s="121" t="str">
        <f>VLOOKUP(B32,'DF Calculation'!$C$10:$D$88,2,FALSE)</f>
        <v>4 yard Permanent - First Pickup</v>
      </c>
      <c r="D32" s="320">
        <f>'DF Calculation'!L32</f>
        <v>77.739999999999995</v>
      </c>
      <c r="E32" s="320">
        <f t="shared" si="4"/>
        <v>5.0799999999999983</v>
      </c>
      <c r="F32" s="324">
        <f>'DF Calculation'!N32</f>
        <v>82.82</v>
      </c>
      <c r="G32" s="321" t="str">
        <f>IF(VLOOKUP($C32,'DF Calculation'!$D$8:$M$89,10,FALSE)-E32,"OK",VLOOKUP($C32,'DF Calculation'!$D$8:$M$89,10,FALSE)-E32)</f>
        <v>OK</v>
      </c>
    </row>
    <row r="33" spans="1:7">
      <c r="A33" s="122">
        <v>40</v>
      </c>
      <c r="B33" s="286" t="s">
        <v>289</v>
      </c>
      <c r="C33" s="121" t="str">
        <f>'DF Calculation'!D33</f>
        <v>4 yard Permanent - Additional Pickup</v>
      </c>
      <c r="D33" s="320">
        <f>'DF Calculation'!L33</f>
        <v>59.45</v>
      </c>
      <c r="E33" s="320">
        <f t="shared" si="4"/>
        <v>5.0799999999999983</v>
      </c>
      <c r="F33" s="324">
        <f>'DF Calculation'!N33</f>
        <v>64.53</v>
      </c>
      <c r="G33" s="321" t="str">
        <f>IF(VLOOKUP($C33,'DF Calculation'!$D$8:$M$89,10,FALSE)-E33,"OK",VLOOKUP($C33,'DF Calculation'!$D$8:$M$89,10,FALSE)-E33)</f>
        <v>OK</v>
      </c>
    </row>
    <row r="34" spans="1:7">
      <c r="A34" s="122">
        <v>40</v>
      </c>
      <c r="B34" s="121" t="s">
        <v>297</v>
      </c>
      <c r="C34" s="121" t="str">
        <f>VLOOKUP(B34,'DF Calculation'!$C$10:$D$88,2,FALSE)</f>
        <v>5 yard Permanent - Additional Pickup</v>
      </c>
      <c r="D34" s="320">
        <f>+'DF Calculation'!L86</f>
        <v>91.35</v>
      </c>
      <c r="E34" s="320">
        <f t="shared" si="4"/>
        <v>6.0200000000000102</v>
      </c>
      <c r="F34" s="324">
        <f>+'DF Calculation'!N86</f>
        <v>97.37</v>
      </c>
      <c r="G34" s="321" t="str">
        <f>IF(VLOOKUP($C34,'DF Calculation'!$D$8:$M$89,10,FALSE)-E34,"OK",VLOOKUP($C34,'DF Calculation'!$D$8:$M$89,10,FALSE)-E34)</f>
        <v>OK</v>
      </c>
    </row>
    <row r="35" spans="1:7">
      <c r="A35" s="122">
        <v>40</v>
      </c>
      <c r="B35" s="121" t="s">
        <v>297</v>
      </c>
      <c r="C35" s="121" t="str">
        <f>'DF Calculation'!D34</f>
        <v>5 yard Permanent - Additional Pickup</v>
      </c>
      <c r="D35" s="320">
        <f>'DF Calculation'!L34</f>
        <v>70.22</v>
      </c>
      <c r="E35" s="320">
        <f t="shared" si="4"/>
        <v>6.019999999999996</v>
      </c>
      <c r="F35" s="324">
        <f>'DF Calculation'!N34</f>
        <v>76.239999999999995</v>
      </c>
      <c r="G35" s="321" t="str">
        <f>IF(VLOOKUP($C35,'DF Calculation'!$D$8:$M$89,10,FALSE)-E35,"OK",VLOOKUP($C35,'DF Calculation'!$D$8:$M$89,10,FALSE)-E35)</f>
        <v>OK</v>
      </c>
    </row>
    <row r="36" spans="1:7">
      <c r="A36" s="122">
        <v>40</v>
      </c>
      <c r="B36" s="286" t="s">
        <v>299</v>
      </c>
      <c r="C36" s="121" t="str">
        <f>VLOOKUP(B36,'DF Calculation'!$C$10:$D$88,2,FALSE)</f>
        <v>6 yard Permanent - First Pickup</v>
      </c>
      <c r="D36" s="320">
        <f>'DF Calculation'!L35</f>
        <v>108.76</v>
      </c>
      <c r="E36" s="320">
        <f t="shared" si="4"/>
        <v>6.9599999999999937</v>
      </c>
      <c r="F36" s="324">
        <f>'DF Calculation'!N35</f>
        <v>115.72</v>
      </c>
      <c r="G36" s="321" t="str">
        <f>IF(VLOOKUP($C36,'DF Calculation'!$D$8:$M$89,10,FALSE)-E36,"OK",VLOOKUP($C36,'DF Calculation'!$D$8:$M$89,10,FALSE)-E36)</f>
        <v>OK</v>
      </c>
    </row>
    <row r="37" spans="1:7">
      <c r="A37" s="122">
        <v>40</v>
      </c>
      <c r="B37" s="286" t="s">
        <v>299</v>
      </c>
      <c r="C37" s="121" t="str">
        <f>'DF Calculation'!D36</f>
        <v>6 yard Permanent - Additional Pickup</v>
      </c>
      <c r="D37" s="320">
        <f>'DF Calculation'!L36</f>
        <v>84.92</v>
      </c>
      <c r="E37" s="320">
        <f t="shared" si="4"/>
        <v>6.9599999999999937</v>
      </c>
      <c r="F37" s="324">
        <f>'DF Calculation'!N36</f>
        <v>91.88</v>
      </c>
      <c r="G37" s="321" t="str">
        <f>IF(VLOOKUP($C37,'DF Calculation'!$D$8:$M$89,10,FALSE)-E37,"OK",VLOOKUP($C37,'DF Calculation'!$D$8:$M$89,10,FALSE)-E37)</f>
        <v>OK</v>
      </c>
    </row>
    <row r="38" spans="1:7">
      <c r="A38" s="122">
        <v>40</v>
      </c>
      <c r="B38" s="121" t="s">
        <v>329</v>
      </c>
      <c r="C38" s="121" t="str">
        <f>VLOOKUP(B38,'DF Calculation'!$C$10:$D$88,2,FALSE)</f>
        <v>1 yard Temporary Pickup</v>
      </c>
      <c r="D38" s="320">
        <f>SUMIFS('DF Calculation'!L:L,'DF Calculation'!B:B,'Rate Sheet'!$A38,'DF Calculation'!C:C,'Rate Sheet'!$B38)</f>
        <v>27.5</v>
      </c>
      <c r="E38" s="320">
        <f t="shared" si="4"/>
        <v>1.4499999999999993</v>
      </c>
      <c r="F38" s="324">
        <f>SUMIFS('DF Calculation'!$N:$N,'DF Calculation'!$B:$B,'Rate Sheet'!$A38,'DF Calculation'!$C:$C,'Rate Sheet'!$B38)</f>
        <v>28.95</v>
      </c>
      <c r="G38" s="321" t="str">
        <f>IF(VLOOKUP($C38,'DF Calculation'!$D$8:$M$89,10,FALSE)-E38,"OK",VLOOKUP($C38,'DF Calculation'!$D$8:$M$89,10,FALSE)-E38)</f>
        <v>OK</v>
      </c>
    </row>
    <row r="39" spans="1:7">
      <c r="A39" s="122">
        <v>40</v>
      </c>
      <c r="B39" s="121" t="s">
        <v>333</v>
      </c>
      <c r="C39" s="121" t="str">
        <f>VLOOKUP(B39,'DF Calculation'!$C$10:$D$88,2,FALSE)</f>
        <v>1.5 yard Temporary Pickup</v>
      </c>
      <c r="D39" s="320">
        <f>SUMIFS('DF Calculation'!L:L,'DF Calculation'!B:B,'Rate Sheet'!$A39,'DF Calculation'!C:C,'Rate Sheet'!$B39)</f>
        <v>36.9</v>
      </c>
      <c r="E39" s="320">
        <f t="shared" si="4"/>
        <v>2.0700000000000003</v>
      </c>
      <c r="F39" s="324">
        <f>SUMIFS('DF Calculation'!$N:$N,'DF Calculation'!$B:$B,'Rate Sheet'!$A39,'DF Calculation'!$C:$C,'Rate Sheet'!$B39)</f>
        <v>38.97</v>
      </c>
      <c r="G39" s="321" t="str">
        <f>IF(VLOOKUP($C39,'DF Calculation'!$D$8:$M$89,10,FALSE)-E39,"OK",VLOOKUP($C39,'DF Calculation'!$D$8:$M$89,10,FALSE)-E39)</f>
        <v>OK</v>
      </c>
    </row>
    <row r="40" spans="1:7">
      <c r="A40" s="122">
        <v>40</v>
      </c>
      <c r="B40" s="121" t="s">
        <v>335</v>
      </c>
      <c r="C40" s="121" t="str">
        <f>VLOOKUP(B40,'DF Calculation'!$C$10:$D$88,2,FALSE)</f>
        <v>2 yard Temporary Pickup</v>
      </c>
      <c r="D40" s="320">
        <f>SUMIFS('DF Calculation'!L:L,'DF Calculation'!B:B,'Rate Sheet'!$A40,'DF Calculation'!C:C,'Rate Sheet'!$B40)</f>
        <v>49.1</v>
      </c>
      <c r="E40" s="320">
        <f t="shared" si="4"/>
        <v>2.6899999999999977</v>
      </c>
      <c r="F40" s="324">
        <f>SUMIFS('DF Calculation'!$N:$N,'DF Calculation'!$B:$B,'Rate Sheet'!$A40,'DF Calculation'!$C:$C,'Rate Sheet'!$B40)</f>
        <v>51.79</v>
      </c>
      <c r="G40" s="321" t="str">
        <f>IF(VLOOKUP($C40,'DF Calculation'!$D$8:$M$89,10,FALSE)-E40,"OK",VLOOKUP($C40,'DF Calculation'!$D$8:$M$89,10,FALSE)-E40)</f>
        <v>OK</v>
      </c>
    </row>
    <row r="41" spans="1:7">
      <c r="A41" s="122">
        <v>40</v>
      </c>
      <c r="B41" s="121" t="s">
        <v>339</v>
      </c>
      <c r="C41" s="121" t="str">
        <f>VLOOKUP(B41,'DF Calculation'!$C$10:$D$88,2,FALSE)</f>
        <v>3 yard Temporary Pickup</v>
      </c>
      <c r="D41" s="320">
        <f>SUMIFS('DF Calculation'!L:L,'DF Calculation'!B:B,'Rate Sheet'!$A41,'DF Calculation'!C:C,'Rate Sheet'!$B41)</f>
        <v>61.39</v>
      </c>
      <c r="E41" s="320">
        <f t="shared" si="4"/>
        <v>3.9200000000000017</v>
      </c>
      <c r="F41" s="324">
        <f>SUMIFS('DF Calculation'!$N:$N,'DF Calculation'!$B:$B,'Rate Sheet'!$A41,'DF Calculation'!$C:$C,'Rate Sheet'!$B41)</f>
        <v>65.31</v>
      </c>
      <c r="G41" s="321" t="str">
        <f>IF(VLOOKUP($C41,'DF Calculation'!$D$8:$M$89,10,FALSE)-E41,"OK",VLOOKUP($C41,'DF Calculation'!$D$8:$M$89,10,FALSE)-E41)</f>
        <v>OK</v>
      </c>
    </row>
    <row r="42" spans="1:7">
      <c r="A42" s="122">
        <v>40</v>
      </c>
      <c r="B42" s="121" t="s">
        <v>341</v>
      </c>
      <c r="C42" s="121" t="str">
        <f>VLOOKUP(B42,'DF Calculation'!$C$10:$D$88,2,FALSE)</f>
        <v>4 yard Temporary Pickup</v>
      </c>
      <c r="D42" s="320">
        <f>SUMIFS('DF Calculation'!L:L,'DF Calculation'!B:B,'Rate Sheet'!$A42,'DF Calculation'!C:C,'Rate Sheet'!$B42)</f>
        <v>74.67</v>
      </c>
      <c r="E42" s="320">
        <f t="shared" si="4"/>
        <v>5.0799999999999983</v>
      </c>
      <c r="F42" s="324">
        <f>SUMIFS('DF Calculation'!$N:$N,'DF Calculation'!$B:$B,'Rate Sheet'!$A42,'DF Calculation'!$C:$C,'Rate Sheet'!$B42)</f>
        <v>79.75</v>
      </c>
      <c r="G42" s="321" t="str">
        <f>IF(VLOOKUP($C42,'DF Calculation'!$D$8:$M$89,10,FALSE)-E42,"OK",VLOOKUP($C42,'DF Calculation'!$D$8:$M$89,10,FALSE)-E42)</f>
        <v>OK</v>
      </c>
    </row>
    <row r="43" spans="1:7">
      <c r="A43" s="122">
        <v>40</v>
      </c>
      <c r="B43" s="121" t="s">
        <v>343</v>
      </c>
      <c r="C43" s="121" t="str">
        <f>VLOOKUP(B43,'DF Calculation'!$C$10:$D$88,2,FALSE)</f>
        <v>6 yard Temporary Pickup</v>
      </c>
      <c r="D43" s="320">
        <f>SUMIFS('DF Calculation'!L:L,'DF Calculation'!B:B,'Rate Sheet'!$A43,'DF Calculation'!C:C,'Rate Sheet'!$B43)</f>
        <v>101.03</v>
      </c>
      <c r="E43" s="320">
        <f t="shared" si="4"/>
        <v>6.9599999999999937</v>
      </c>
      <c r="F43" s="324">
        <f>SUMIFS('DF Calculation'!$N:$N,'DF Calculation'!$B:$B,'Rate Sheet'!$A43,'DF Calculation'!$C:$C,'Rate Sheet'!$B43)</f>
        <v>107.99</v>
      </c>
      <c r="G43" s="321" t="str">
        <f>IF(VLOOKUP($C43,'DF Calculation'!$D$8:$M$89,10,FALSE)-E43,"OK",VLOOKUP($C43,'DF Calculation'!$D$8:$M$89,10,FALSE)-E43)</f>
        <v>OK</v>
      </c>
    </row>
    <row r="44" spans="1:7">
      <c r="A44" s="122">
        <v>40</v>
      </c>
      <c r="B44" s="121" t="s">
        <v>345</v>
      </c>
      <c r="C44" s="121" t="str">
        <f>VLOOKUP(B44,'DF Calculation'!$C$10:$D$88,2,FALSE)</f>
        <v>1.5 yard Special Pickup</v>
      </c>
      <c r="D44" s="320">
        <f>SUMIFS('DF Calculation'!L:L,'DF Calculation'!B:B,'Rate Sheet'!$A44,'DF Calculation'!C:C,'Rate Sheet'!$B44)</f>
        <v>47.38</v>
      </c>
      <c r="E44" s="320">
        <f t="shared" si="4"/>
        <v>2.0700000000000003</v>
      </c>
      <c r="F44" s="324">
        <f>SUMIFS('DF Calculation'!$N:$N,'DF Calculation'!$B:$B,'Rate Sheet'!$A44,'DF Calculation'!$C:$C,'Rate Sheet'!$B44)</f>
        <v>49.45</v>
      </c>
      <c r="G44" s="321" t="str">
        <f>IF(VLOOKUP($C44,'DF Calculation'!$D$8:$M$89,10,FALSE)-E44,"OK",VLOOKUP($C44,'DF Calculation'!$D$8:$M$89,10,FALSE)-E44)</f>
        <v>OK</v>
      </c>
    </row>
    <row r="45" spans="1:7">
      <c r="A45" s="122">
        <v>40</v>
      </c>
      <c r="B45" s="121" t="s">
        <v>347</v>
      </c>
      <c r="C45" s="121" t="str">
        <f>VLOOKUP(B45,'DF Calculation'!$C$10:$D$88,2,FALSE)</f>
        <v>1 yard Special Pickup</v>
      </c>
      <c r="D45" s="320">
        <f>SUMIFS('DF Calculation'!L:L,'DF Calculation'!B:B,'Rate Sheet'!$A45,'DF Calculation'!C:C,'Rate Sheet'!$B45)</f>
        <v>37.68</v>
      </c>
      <c r="E45" s="320">
        <f t="shared" si="4"/>
        <v>1.4500000000000028</v>
      </c>
      <c r="F45" s="324">
        <f>SUMIFS('DF Calculation'!$N:$N,'DF Calculation'!$B:$B,'Rate Sheet'!$A45,'DF Calculation'!$C:$C,'Rate Sheet'!$B45)</f>
        <v>39.130000000000003</v>
      </c>
      <c r="G45" s="321" t="str">
        <f>IF(VLOOKUP($C45,'DF Calculation'!$D$8:$M$89,10,FALSE)-E45,"OK",VLOOKUP($C45,'DF Calculation'!$D$8:$M$89,10,FALSE)-E45)</f>
        <v>OK</v>
      </c>
    </row>
    <row r="46" spans="1:7">
      <c r="A46" s="122">
        <v>40</v>
      </c>
      <c r="B46" s="121" t="s">
        <v>349</v>
      </c>
      <c r="C46" s="121" t="str">
        <f>VLOOKUP(B46,'DF Calculation'!$C$10:$D$88,2,FALSE)</f>
        <v>2 yard Special Pickup</v>
      </c>
      <c r="D46" s="320">
        <f>SUMIFS('DF Calculation'!L:L,'DF Calculation'!B:B,'Rate Sheet'!$A46,'DF Calculation'!C:C,'Rate Sheet'!$B46)</f>
        <v>53.66</v>
      </c>
      <c r="E46" s="320">
        <f t="shared" si="4"/>
        <v>2.6900000000000048</v>
      </c>
      <c r="F46" s="324">
        <f>SUMIFS('DF Calculation'!$N:$N,'DF Calculation'!$B:$B,'Rate Sheet'!$A46,'DF Calculation'!$C:$C,'Rate Sheet'!$B46)</f>
        <v>56.35</v>
      </c>
      <c r="G46" s="321" t="str">
        <f>IF(VLOOKUP($C46,'DF Calculation'!$D$8:$M$89,10,FALSE)-E46,"OK",VLOOKUP($C46,'DF Calculation'!$D$8:$M$89,10,FALSE)-E46)</f>
        <v>OK</v>
      </c>
    </row>
    <row r="47" spans="1:7">
      <c r="A47" s="122">
        <v>40</v>
      </c>
      <c r="B47" s="121" t="s">
        <v>351</v>
      </c>
      <c r="C47" s="121" t="str">
        <f>VLOOKUP(B47,'DF Calculation'!$C$10:$D$89,2,FALSE)</f>
        <v>3 yard Special Pickup</v>
      </c>
      <c r="D47" s="320">
        <f>SUMIFS('DF Calculation'!L:L,'DF Calculation'!B:B,'Rate Sheet'!$A47,'DF Calculation'!C:C,'Rate Sheet'!$B47)</f>
        <v>61.71</v>
      </c>
      <c r="E47" s="320">
        <f t="shared" ref="E47" si="6">F47-D47</f>
        <v>3.9199999999999946</v>
      </c>
      <c r="F47" s="324">
        <f>SUMIFS('DF Calculation'!$N:$N,'DF Calculation'!$B:$B,'Rate Sheet'!$A47,'DF Calculation'!$C:$C,'Rate Sheet'!$B47)</f>
        <v>65.63</v>
      </c>
      <c r="G47" s="321" t="str">
        <f>IF(VLOOKUP($C47,'DF Calculation'!$D$8:$M$89,10,FALSE)-E47,"OK",VLOOKUP($C47,'DF Calculation'!$D$8:$M$89,10,FALSE)-E47)</f>
        <v>OK</v>
      </c>
    </row>
    <row r="48" spans="1:7">
      <c r="A48" s="122">
        <v>40</v>
      </c>
      <c r="B48" s="121" t="s">
        <v>353</v>
      </c>
      <c r="C48" s="121" t="str">
        <f>VLOOKUP(B48,'DF Calculation'!$C$10:$D$89,2,FALSE)</f>
        <v>4 yard Special Pickup</v>
      </c>
      <c r="D48" s="320">
        <f>SUMIFS('DF Calculation'!L:L,'DF Calculation'!B:B,'Rate Sheet'!$A48,'DF Calculation'!C:C,'Rate Sheet'!$B48)</f>
        <v>73.099999999999994</v>
      </c>
      <c r="E48" s="320">
        <f t="shared" ref="E48:E50" si="7">F48-D48</f>
        <v>5.0800000000000125</v>
      </c>
      <c r="F48" s="324">
        <f>SUMIFS('DF Calculation'!$N:$N,'DF Calculation'!$B:$B,'Rate Sheet'!$A48,'DF Calculation'!$C:$C,'Rate Sheet'!$B48)</f>
        <v>78.180000000000007</v>
      </c>
      <c r="G48" s="321" t="str">
        <f>IF(VLOOKUP($C48,'DF Calculation'!$D$8:$M$89,10,FALSE)-E48,"OK",VLOOKUP($C48,'DF Calculation'!$D$8:$M$89,10,FALSE)-E48)</f>
        <v>OK</v>
      </c>
    </row>
    <row r="49" spans="1:7">
      <c r="A49" s="122">
        <v>40</v>
      </c>
      <c r="B49" s="121" t="s">
        <v>355</v>
      </c>
      <c r="C49" s="121" t="str">
        <f>VLOOKUP(B49,'DF Calculation'!$C$10:$D$89,2,FALSE)</f>
        <v>6 yard Special Pickup</v>
      </c>
      <c r="D49" s="320">
        <f>SUMIFS('DF Calculation'!L:L,'DF Calculation'!B:B,'Rate Sheet'!$A49,'DF Calculation'!C:C,'Rate Sheet'!$B49)</f>
        <v>103.35</v>
      </c>
      <c r="E49" s="320">
        <f t="shared" si="7"/>
        <v>6.960000000000008</v>
      </c>
      <c r="F49" s="324">
        <f>SUMIFS('DF Calculation'!$N:$N,'DF Calculation'!$B:$B,'Rate Sheet'!$A49,'DF Calculation'!$C:$C,'Rate Sheet'!$B49)</f>
        <v>110.31</v>
      </c>
      <c r="G49" s="321" t="str">
        <f>IF(VLOOKUP($C49,'DF Calculation'!$D$8:$M$89,10,FALSE)-E49,"OK",VLOOKUP($C49,'DF Calculation'!$D$8:$M$89,10,FALSE)-E49)</f>
        <v>OK</v>
      </c>
    </row>
    <row r="50" spans="1:7">
      <c r="A50" s="122">
        <v>40</v>
      </c>
      <c r="B50" s="121" t="s">
        <v>728</v>
      </c>
      <c r="C50" s="121" t="str">
        <f>VLOOKUP(B50,'DF Calculation'!$C$10:$D$89,2,FALSE)</f>
        <v>5 yard Temporary Pickup</v>
      </c>
      <c r="D50" s="320">
        <f>SUMIFS('DF Calculation'!L:L,'DF Calculation'!B:B,'Rate Sheet'!$A50,'DF Calculation'!C:C,'Rate Sheet'!$B50)</f>
        <v>85.49</v>
      </c>
      <c r="E50" s="320">
        <f t="shared" si="7"/>
        <v>6.0200000000000102</v>
      </c>
      <c r="F50" s="324">
        <f>SUMIFS('DF Calculation'!$N:$N,'DF Calculation'!$B:$B,'Rate Sheet'!$A50,'DF Calculation'!$C:$C,'Rate Sheet'!$B50)</f>
        <v>91.51</v>
      </c>
      <c r="G50" s="321" t="str">
        <f>IF(VLOOKUP($C50,'DF Calculation'!$D$8:$M$89,10,FALSE)-E50,"OK",VLOOKUP($C50,'DF Calculation'!$D$8:$M$89,10,FALSE)-E50)</f>
        <v>OK</v>
      </c>
    </row>
    <row r="51" spans="1:7">
      <c r="A51" s="122">
        <v>40</v>
      </c>
      <c r="B51" s="32" t="s">
        <v>729</v>
      </c>
      <c r="C51" s="121" t="str">
        <f>VLOOKUP(B51,'DF Calculation'!$C$10:$D$89,2,FALSE)</f>
        <v>5 yard Special Pickup</v>
      </c>
      <c r="D51" s="320">
        <f>SUMIFS('DF Calculation'!L:L,'DF Calculation'!B:B,'Rate Sheet'!$A51,'DF Calculation'!C:C,'Rate Sheet'!$B51)</f>
        <v>87.93</v>
      </c>
      <c r="E51" s="320">
        <f t="shared" ref="E51:E59" si="8">F51-D51</f>
        <v>6.019999999999996</v>
      </c>
      <c r="F51" s="324">
        <f>SUMIFS('DF Calculation'!$N:$N,'DF Calculation'!$B:$B,'Rate Sheet'!$A51,'DF Calculation'!$C:$C,'Rate Sheet'!$B51)</f>
        <v>93.95</v>
      </c>
      <c r="G51" s="321" t="str">
        <f>IF(VLOOKUP($C51,'DF Calculation'!$D$8:$M$89,10,FALSE)-E51,"OK",VLOOKUP($C51,'DF Calculation'!$D$8:$M$89,10,FALSE)-E51)</f>
        <v>OK</v>
      </c>
    </row>
    <row r="52" spans="1:7">
      <c r="A52" s="122">
        <v>40</v>
      </c>
      <c r="B52" s="121" t="s">
        <v>712</v>
      </c>
      <c r="C52" s="121" t="str">
        <f>VLOOKUP(B52,'DF Calculation'!$C$10:$D$88,2,FALSE)</f>
        <v>1 - 4 yards Loose Material</v>
      </c>
      <c r="D52" s="320">
        <f>SUMIFS('DF Calculation'!L:L,'DF Calculation'!B:B,'Rate Sheet'!$A52,'DF Calculation'!C:C,'Rate Sheet'!$B52)</f>
        <v>34.14</v>
      </c>
      <c r="E52" s="320">
        <f t="shared" si="8"/>
        <v>1.0399999999999991</v>
      </c>
      <c r="F52" s="324">
        <f>SUMIFS('DF Calculation'!$N:$N,'DF Calculation'!$B:$B,'Rate Sheet'!$A52,'DF Calculation'!$C:$C,'Rate Sheet'!$B52)</f>
        <v>35.18</v>
      </c>
      <c r="G52" s="321" t="str">
        <f>IF(VLOOKUP($C52,'DF Calculation'!$D$8:$M$89,10,FALSE)-E52,"OK",VLOOKUP($C52,'DF Calculation'!$D$8:$M$89,10,FALSE)-E52)</f>
        <v>OK</v>
      </c>
    </row>
    <row r="53" spans="1:7">
      <c r="A53" s="24" t="s">
        <v>802</v>
      </c>
      <c r="B53" s="32" t="s">
        <v>313</v>
      </c>
      <c r="C53" s="121" t="str">
        <f>VLOOKUP(B53,'DF Calculation'!$C$10:$D$89,2,FALSE)</f>
        <v>65 gal Company Provided Single Can</v>
      </c>
      <c r="D53" s="320">
        <f>SUMIFS('DF Calculation'!L:L,'DF Calculation'!B:B,'Rate Sheet'!$A53,'DF Calculation'!C:C,'Rate Sheet'!$B53)</f>
        <v>6.31</v>
      </c>
      <c r="E53" s="320">
        <f t="shared" si="8"/>
        <v>0.42000000000000082</v>
      </c>
      <c r="F53" s="324">
        <f>SUMIFS('DF Calculation'!$N:$N,'DF Calculation'!$B:$B,'Rate Sheet'!$A53,'DF Calculation'!$C:$C,'Rate Sheet'!$B53)</f>
        <v>6.73</v>
      </c>
      <c r="G53" s="321" t="str">
        <f>IF(VLOOKUP($C53,'DF Calculation'!$D$8:$M$89,10,FALSE)-E53,"OK",VLOOKUP($C53,'DF Calculation'!$D$8:$M$89,10,FALSE)-E53)</f>
        <v>OK</v>
      </c>
    </row>
    <row r="54" spans="1:7">
      <c r="A54" s="24" t="s">
        <v>802</v>
      </c>
      <c r="B54" s="32" t="s">
        <v>315</v>
      </c>
      <c r="C54" s="121" t="str">
        <f>VLOOKUP(B54,'DF Calculation'!$C$10:$D$89,2,FALSE)</f>
        <v>95 gal Company Provided Single Can</v>
      </c>
      <c r="D54" s="320">
        <f>SUMIFS('DF Calculation'!L:L,'DF Calculation'!B:B,'Rate Sheet'!$A54,'DF Calculation'!C:C,'Rate Sheet'!$B54)</f>
        <v>8.7100000000000009</v>
      </c>
      <c r="E54" s="320">
        <f t="shared" si="8"/>
        <v>0.63999999999999879</v>
      </c>
      <c r="F54" s="324">
        <f>SUMIFS('DF Calculation'!$N:$N,'DF Calculation'!$B:$B,'Rate Sheet'!$A54,'DF Calculation'!$C:$C,'Rate Sheet'!$B54)</f>
        <v>9.35</v>
      </c>
      <c r="G54" s="321" t="str">
        <f>IF(VLOOKUP($C54,'DF Calculation'!$D$8:$M$89,10,FALSE)-E54,"OK",VLOOKUP($C54,'DF Calculation'!$D$8:$M$89,10,FALSE)-E54)</f>
        <v>OK</v>
      </c>
    </row>
    <row r="55" spans="1:7">
      <c r="A55" s="24" t="s">
        <v>802</v>
      </c>
      <c r="B55" s="32" t="s">
        <v>319</v>
      </c>
      <c r="C55" s="121" t="str">
        <f>VLOOKUP(B55,'DF Calculation'!$C$10:$D$89,2,FALSE)</f>
        <v>65 gal Company Provided Minimum Monthly</v>
      </c>
      <c r="D55" s="320">
        <f>SUMIFS('DF Calculation'!L:L,'DF Calculation'!B:B,'Rate Sheet'!$A55,'DF Calculation'!C:C,'Rate Sheet'!$B55)</f>
        <v>27.32</v>
      </c>
      <c r="E55" s="320">
        <f t="shared" si="8"/>
        <v>1.8299999999999983</v>
      </c>
      <c r="F55" s="324">
        <f>SUMIFS('DF Calculation'!$N:$N,'DF Calculation'!$B:$B,'Rate Sheet'!$A55,'DF Calculation'!$C:$C,'Rate Sheet'!$B55)</f>
        <v>29.15</v>
      </c>
      <c r="G55" s="321" t="str">
        <f>IF(VLOOKUP($C55,'DF Calculation'!$D$8:$M$89,10,FALSE)-E55,"OK",VLOOKUP($C55,'DF Calculation'!$D$8:$M$89,10,FALSE)-E55)</f>
        <v>OK</v>
      </c>
    </row>
    <row r="56" spans="1:7">
      <c r="A56" s="24" t="s">
        <v>802</v>
      </c>
      <c r="B56" s="32" t="s">
        <v>325</v>
      </c>
      <c r="C56" s="121" t="str">
        <f>VLOOKUP(B56,'DF Calculation'!$C$10:$D$89,2,FALSE)</f>
        <v>95 gal Company Provided Minimum Monthly</v>
      </c>
      <c r="D56" s="320">
        <f>SUMIFS('DF Calculation'!L:L,'DF Calculation'!B:B,'Rate Sheet'!$A56,'DF Calculation'!C:C,'Rate Sheet'!$B56)</f>
        <v>37.71</v>
      </c>
      <c r="E56" s="320">
        <f t="shared" si="8"/>
        <v>2.769999999999996</v>
      </c>
      <c r="F56" s="324">
        <f>SUMIFS('DF Calculation'!$N:$N,'DF Calculation'!$B:$B,'Rate Sheet'!$A56,'DF Calculation'!$C:$C,'Rate Sheet'!$B56)</f>
        <v>40.479999999999997</v>
      </c>
      <c r="G56" s="321" t="str">
        <f>IF(VLOOKUP($C56,'DF Calculation'!$D$8:$M$89,10,FALSE)-E56,"OK",VLOOKUP($C56,'DF Calculation'!$D$8:$M$89,10,FALSE)-E56)</f>
        <v>OK</v>
      </c>
    </row>
    <row r="57" spans="1:7">
      <c r="A57" s="24" t="s">
        <v>802</v>
      </c>
      <c r="B57" s="32" t="s">
        <v>373</v>
      </c>
      <c r="C57" s="121" t="str">
        <f>VLOOKUP(B57,'DF Calculation'!$C$10:$D$89,2,FALSE)</f>
        <v>32 gal or equivalent Extra</v>
      </c>
      <c r="D57" s="320">
        <f>SUMIFS('DF Calculation'!L:L,'DF Calculation'!B:B,'Rate Sheet'!$A57,'DF Calculation'!C:C,'Rate Sheet'!$B57)</f>
        <v>5.07</v>
      </c>
      <c r="E57" s="320">
        <f t="shared" si="8"/>
        <v>0.27999999999999936</v>
      </c>
      <c r="F57" s="324">
        <f>SUMIFS('DF Calculation'!$N:$N,'DF Calculation'!$B:$B,'Rate Sheet'!$A57,'DF Calculation'!$C:$C,'Rate Sheet'!$B57)</f>
        <v>5.35</v>
      </c>
      <c r="G57" s="321" t="str">
        <f>IF(VLOOKUP($C57,'DF Calculation'!$D$8:$M$89,10,FALSE)-E57,"OK",VLOOKUP($C57,'DF Calculation'!$D$8:$M$89,10,FALSE)-E57)</f>
        <v>OK</v>
      </c>
    </row>
    <row r="58" spans="1:7">
      <c r="A58" s="122" t="s">
        <v>802</v>
      </c>
      <c r="B58" s="121" t="s">
        <v>357</v>
      </c>
      <c r="C58" s="121" t="str">
        <f>VLOOKUP(B58,'DF Calculation'!$C$10:$D$89,2,FALSE)</f>
        <v>65 gal Company Provided One Unit</v>
      </c>
      <c r="D58" s="320">
        <f>SUMIFS('DF Calculation'!L:L,'DF Calculation'!B:B,'Rate Sheet'!$A58,'DF Calculation'!C:C,'Rate Sheet'!$B58)</f>
        <v>8.31</v>
      </c>
      <c r="E58" s="320">
        <f>F58-D58</f>
        <v>0.41999999999999993</v>
      </c>
      <c r="F58" s="324">
        <f>SUMIFS('DF Calculation'!$N:$N,'DF Calculation'!$B:$B,'Rate Sheet'!$A58,'DF Calculation'!$C:$C,'Rate Sheet'!$B58)</f>
        <v>8.73</v>
      </c>
      <c r="G58" s="321" t="str">
        <f>IF(VLOOKUP($C58,'DF Calculation'!$D$8:$M$89,10,FALSE)-E58,"OK",VLOOKUP($C58,'DF Calculation'!$D$8:$M$89,10,FALSE)-E58)</f>
        <v>OK</v>
      </c>
    </row>
    <row r="59" spans="1:7">
      <c r="A59" s="24" t="s">
        <v>802</v>
      </c>
      <c r="B59" s="32" t="s">
        <v>725</v>
      </c>
      <c r="C59" s="121" t="str">
        <f>VLOOKUP(B59,'DF Calculation'!$C$10:$D$89,2,FALSE)</f>
        <v>95 gal Company Provided One Unit</v>
      </c>
      <c r="D59" s="320">
        <f>SUMIFS('DF Calculation'!L:L,'DF Calculation'!B:B,'Rate Sheet'!$A59,'DF Calculation'!C:C,'Rate Sheet'!$B59)</f>
        <v>10.71</v>
      </c>
      <c r="E59" s="320">
        <f t="shared" si="8"/>
        <v>0.63999999999999879</v>
      </c>
      <c r="F59" s="324">
        <f>SUMIFS('DF Calculation'!$N:$N,'DF Calculation'!$B:$B,'Rate Sheet'!$A59,'DF Calculation'!$C:$C,'Rate Sheet'!$B59)</f>
        <v>11.35</v>
      </c>
      <c r="G59" s="321" t="str">
        <f>IF(VLOOKUP($C59,'DF Calculation'!$D$8:$M$89,10,FALSE)-E59,"OK",VLOOKUP($C59,'DF Calculation'!$D$8:$M$89,10,FALSE)-E59)</f>
        <v>OK</v>
      </c>
    </row>
    <row r="60" spans="1:7">
      <c r="D60" s="110"/>
      <c r="E60" s="110"/>
      <c r="F60" s="323"/>
      <c r="G60" s="322"/>
    </row>
    <row r="61" spans="1:7">
      <c r="D61" s="110"/>
      <c r="E61" s="110"/>
      <c r="F61" s="323"/>
      <c r="G61" s="322"/>
    </row>
    <row r="62" spans="1:7">
      <c r="E62" s="10"/>
    </row>
  </sheetData>
  <pageMargins left="0.2" right="0.2" top="0.5" bottom="0.5" header="0.3" footer="0.3"/>
  <pageSetup scale="75" fitToHeight="3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7502DFC95C24347BD8F0FC5F562003E" ma:contentTypeVersion="7" ma:contentTypeDescription="" ma:contentTypeScope="" ma:versionID="e3c8237730901b8b5a21cb865088625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4-05-14T07:00:00+00:00</OpenedDate>
    <Date1 xmlns="dc463f71-b30c-4ab2-9473-d307f9d35888">2024-05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OLD LEMAY ENTERPRISES, INC.                </CaseCompanyNames>
    <DocketNumber xmlns="dc463f71-b30c-4ab2-9473-d307f9d35888">240390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70BF6A8-29E1-49C4-8F46-2AE6316B03E3}"/>
</file>

<file path=customXml/itemProps2.xml><?xml version="1.0" encoding="utf-8"?>
<ds:datastoreItem xmlns:ds="http://schemas.openxmlformats.org/officeDocument/2006/customXml" ds:itemID="{9832806D-D5DD-4CE2-BE99-93D501BDF951}"/>
</file>

<file path=customXml/itemProps3.xml><?xml version="1.0" encoding="utf-8"?>
<ds:datastoreItem xmlns:ds="http://schemas.openxmlformats.org/officeDocument/2006/customXml" ds:itemID="{2D311DB4-3EBC-4224-B614-8F3A5117EE75}">
  <ds:schemaRefs>
    <ds:schemaRef ds:uri="http://schemas.microsoft.com/office/2006/metadata/properties"/>
    <ds:schemaRef ds:uri="dc463f71-b30c-4ab2-9473-d307f9d35888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References</vt:lpstr>
      <vt:lpstr>DF Calculation</vt:lpstr>
      <vt:lpstr>Mapping</vt:lpstr>
      <vt:lpstr>Lewis Co. Regulated - Price Out</vt:lpstr>
      <vt:lpstr>Lewis LOB (C) - For Disposal</vt:lpstr>
      <vt:lpstr>Rate Sheet</vt:lpstr>
      <vt:lpstr>'DF Calculation'!Print_Area</vt:lpstr>
      <vt:lpstr>'Lewis Co. Regulated - Price Out'!Print_Area</vt:lpstr>
      <vt:lpstr>Mapping!Print_Area</vt:lpstr>
      <vt:lpstr>'Rate Sheet'!Print_Area</vt:lpstr>
      <vt:lpstr>References!Print_Area</vt:lpstr>
      <vt:lpstr>'DF Calculation'!Print_Titles</vt:lpstr>
      <vt:lpstr>'Lewis Co. Regulated - Price Out'!Print_Titles</vt:lpstr>
      <vt:lpstr>Mapping!Print_Titles</vt:lpstr>
      <vt:lpstr>'Rate Sheet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Brian Vandenburg</cp:lastModifiedBy>
  <cp:lastPrinted>2024-05-14T19:51:57Z</cp:lastPrinted>
  <dcterms:created xsi:type="dcterms:W3CDTF">2013-10-29T22:33:54Z</dcterms:created>
  <dcterms:modified xsi:type="dcterms:W3CDTF">2024-05-14T19:5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7502DFC95C24347BD8F0FC5F562003E</vt:lpwstr>
  </property>
  <property fmtid="{D5CDD505-2E9C-101B-9397-08002B2CF9AE}" pid="3" name="_docset_NoMedatataSyncRequired">
    <vt:lpwstr>False</vt:lpwstr>
  </property>
</Properties>
</file>